89391</v>
      </c>
      <c r="K54" s="98">
        <f t="shared" si="16"/>
        <v>1935154.367260522</v>
      </c>
      <c r="L54" s="98">
        <f t="shared" si="16"/>
        <v>1863000.4560724664</v>
      </c>
      <c r="M54" s="98">
        <f t="shared" si="16"/>
        <v>1791937.2291671815</v>
      </c>
      <c r="N54" s="98">
        <f t="shared" si="16"/>
        <v>1721030.1800582553</v>
      </c>
      <c r="O54" s="98">
        <f t="shared" si="16"/>
        <v>1650123.1309493296</v>
      </c>
      <c r="P54" s="98">
        <f t="shared" si="16"/>
        <v>1579216.0818404036</v>
      </c>
      <c r="Q54" s="98">
        <f t="shared" si="16"/>
        <v>1508309.0327314776</v>
      </c>
      <c r="R54" s="98">
        <f t="shared" si="16"/>
        <v>1437401.9836225514</v>
      </c>
      <c r="S54" s="98">
        <f t="shared" si="16"/>
        <v>1366494.9345136255</v>
      </c>
      <c r="T54" s="98">
        <f t="shared" si="16"/>
        <v>1295587.8854046997</v>
      </c>
      <c r="U54" s="98">
        <f t="shared" si="16"/>
        <v>1224680.8362957737</v>
      </c>
      <c r="V54" s="98">
        <f t="shared" si="16"/>
        <v>1153773.7871868478</v>
      </c>
      <c r="W54" s="98">
        <f t="shared" si="16"/>
        <v>1082866.738077922</v>
      </c>
      <c r="X54" s="98">
        <f t="shared" si="16"/>
        <v>1011959.6889689961</v>
      </c>
      <c r="Y54" s="98">
        <f t="shared" si="16"/>
        <v>946764.65074002568</v>
      </c>
      <c r="Z54" s="98">
        <f t="shared" si="16"/>
        <v>892991.07397922256</v>
      </c>
      <c r="AA54" s="98">
        <f t="shared" si="16"/>
        <v>844929.50809837529</v>
      </c>
      <c r="AB54" s="98">
        <f t="shared" si="16"/>
        <v>796867.94221752801</v>
      </c>
      <c r="AC54" s="98">
        <f t="shared" si="16"/>
        <v>748806.37633668061</v>
      </c>
      <c r="AD54" s="98">
        <f t="shared" si="16"/>
        <v>700744.81045583333</v>
      </c>
      <c r="AE54" s="98">
        <f t="shared" si="16"/>
        <v>652683.24457498617</v>
      </c>
      <c r="AF54" s="98">
        <f t="shared" si="16"/>
        <v>604621.67869413865</v>
      </c>
      <c r="AG54" s="98">
        <f t="shared" si="16"/>
        <v>556560.11281329114</v>
      </c>
      <c r="AH54" s="98">
        <f t="shared" si="16"/>
        <v>508498.54693244351</v>
      </c>
      <c r="AI54" s="98">
        <f t="shared" si="16"/>
        <v>460436.98105159606</v>
      </c>
      <c r="AJ54" s="98">
        <f t="shared" si="16"/>
        <v>412375.41517074854</v>
      </c>
      <c r="AK54" s="98">
        <f t="shared" si="16"/>
        <v>364313.84928990097</v>
      </c>
      <c r="AL54" s="98">
        <f t="shared" si="16"/>
        <v>316252.28340905346</v>
      </c>
      <c r="AM54" s="98">
        <f t="shared" si="16"/>
        <v>268190.71752820595</v>
      </c>
      <c r="AN54" s="98">
        <f t="shared" si="16"/>
        <v>220129.15164735843</v>
      </c>
      <c r="AO54" s="98">
        <f t="shared" si="16"/>
        <v>172067.58576651089</v>
      </c>
      <c r="AP54" s="98">
        <f t="shared" si="16"/>
        <v>124006.01988566338</v>
      </c>
      <c r="AQ54" s="98">
        <f t="shared" si="16"/>
        <v>75944.454004815852</v>
      </c>
      <c r="AR54" s="98">
        <f t="shared" si="16"/>
        <v>29447.950803968335</v>
      </c>
      <c r="AS54" s="98">
        <f t="shared" si="16"/>
        <v>6982.2305435443986</v>
      </c>
      <c r="AT54" s="98">
        <f t="shared" si="16"/>
        <v>6982.2305435443986</v>
      </c>
      <c r="AU54" s="100"/>
    </row>
    <row r="55" spans="1:47" x14ac:dyDescent="0.2">
      <c r="A55" s="241">
        <f t="shared" si="10"/>
        <v>25</v>
      </c>
      <c r="B55" s="2"/>
      <c r="C55" s="2"/>
      <c r="D55" s="114"/>
      <c r="E55" s="116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00">
        <f t="shared" si="13"/>
        <v>0</v>
      </c>
    </row>
    <row r="56" spans="1:47" x14ac:dyDescent="0.2">
      <c r="A56" s="241">
        <f t="shared" si="10"/>
        <v>26</v>
      </c>
      <c r="B56" s="2"/>
      <c r="C56" s="2"/>
      <c r="D56" s="114"/>
      <c r="E56" s="84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00">
        <f t="shared" si="13"/>
        <v>0</v>
      </c>
    </row>
    <row r="57" spans="1:47" x14ac:dyDescent="0.2">
      <c r="A57" s="241">
        <f t="shared" si="10"/>
        <v>27</v>
      </c>
      <c r="B57" s="2" t="s">
        <v>68</v>
      </c>
      <c r="C57" s="2"/>
      <c r="D57" s="114"/>
      <c r="E57" s="38">
        <f>E27+E28</f>
        <v>1334154.0606497722</v>
      </c>
      <c r="F57" s="98">
        <f>F27</f>
        <v>1334154.0606497722</v>
      </c>
      <c r="G57" s="98">
        <f>G27</f>
        <v>1334154.0606497722</v>
      </c>
      <c r="H57" s="98">
        <f t="shared" ref="H57:AT57" si="17">H27</f>
        <v>1334154.0606497722</v>
      </c>
      <c r="I57" s="98">
        <f t="shared" si="17"/>
        <v>1334154.0606497722</v>
      </c>
      <c r="J57" s="98">
        <f t="shared" si="17"/>
        <v>1334154.0606497722</v>
      </c>
      <c r="K57" s="98">
        <f t="shared" si="17"/>
        <v>1334154.0606497722</v>
      </c>
      <c r="L57" s="98">
        <f t="shared" si="17"/>
        <v>1334154.0606497722</v>
      </c>
      <c r="M57" s="98">
        <f t="shared" si="17"/>
        <v>1334154.0606497722</v>
      </c>
      <c r="N57" s="98">
        <f t="shared" si="17"/>
        <v>1334154.0606497722</v>
      </c>
      <c r="O57" s="98">
        <f t="shared" si="17"/>
        <v>1334154.0606497722</v>
      </c>
      <c r="P57" s="98">
        <f t="shared" si="17"/>
        <v>1334154.0606497722</v>
      </c>
      <c r="Q57" s="98">
        <f t="shared" si="17"/>
        <v>1334154.0606497722</v>
      </c>
      <c r="R57" s="98">
        <f t="shared" si="17"/>
        <v>1334154.0606497722</v>
      </c>
      <c r="S57" s="98">
        <f t="shared" si="17"/>
        <v>1334154.0606497722</v>
      </c>
      <c r="T57" s="98">
        <f t="shared" si="17"/>
        <v>1334154.0606497722</v>
      </c>
      <c r="U57" s="98">
        <f t="shared" si="17"/>
        <v>1334154.0606497722</v>
      </c>
      <c r="V57" s="98">
        <f t="shared" si="17"/>
        <v>1334154.0606497722</v>
      </c>
      <c r="W57" s="98">
        <f t="shared" si="17"/>
        <v>1334154.0606497722</v>
      </c>
      <c r="X57" s="98">
        <f t="shared" si="17"/>
        <v>1334154.0606497722</v>
      </c>
      <c r="Y57" s="98">
        <f t="shared" si="17"/>
        <v>1334154.0606497722</v>
      </c>
      <c r="Z57" s="98">
        <f t="shared" si="17"/>
        <v>1334154.0606497722</v>
      </c>
      <c r="AA57" s="98">
        <f t="shared" si="17"/>
        <v>1334154.0606497722</v>
      </c>
      <c r="AB57" s="98">
        <f t="shared" si="17"/>
        <v>1334154.0606497722</v>
      </c>
      <c r="AC57" s="98">
        <f t="shared" si="17"/>
        <v>1334154.0606497722</v>
      </c>
      <c r="AD57" s="98">
        <f t="shared" si="17"/>
        <v>1334154.0606497722</v>
      </c>
      <c r="AE57" s="98">
        <f t="shared" si="17"/>
        <v>1334154.0606497722</v>
      </c>
      <c r="AF57" s="98">
        <f t="shared" si="17"/>
        <v>1334154.0606497722</v>
      </c>
      <c r="AG57" s="98">
        <f t="shared" si="17"/>
        <v>1334154.0606497722</v>
      </c>
      <c r="AH57" s="98">
        <f t="shared" si="17"/>
        <v>1334154.0606497722</v>
      </c>
      <c r="AI57" s="98">
        <f t="shared" si="17"/>
        <v>1334154.0606497722</v>
      </c>
      <c r="AJ57" s="98">
        <f t="shared" si="17"/>
        <v>1334154.0606497722</v>
      </c>
      <c r="AK57" s="98">
        <f t="shared" si="17"/>
        <v>1334154.0606497722</v>
      </c>
      <c r="AL57" s="98">
        <f t="shared" si="17"/>
        <v>1334154.0606497722</v>
      </c>
      <c r="AM57" s="98">
        <f t="shared" si="17"/>
        <v>1334154.0606497722</v>
      </c>
      <c r="AN57" s="98">
        <f t="shared" si="17"/>
        <v>1334154.0606497722</v>
      </c>
      <c r="AO57" s="98">
        <f t="shared" si="17"/>
        <v>1334154.0606497722</v>
      </c>
      <c r="AP57" s="98">
        <f t="shared" si="17"/>
        <v>1334154.0606497722</v>
      </c>
      <c r="AQ57" s="98">
        <f t="shared" si="17"/>
        <v>1334154.0606497722</v>
      </c>
      <c r="AR57" s="98">
        <f t="shared" si="17"/>
        <v>1247264.0606497722</v>
      </c>
      <c r="AS57" s="98">
        <f t="shared" si="17"/>
        <v>0</v>
      </c>
      <c r="AT57" s="98">
        <f t="shared" si="17"/>
        <v>0</v>
      </c>
      <c r="AU57" s="100">
        <f t="shared" si="13"/>
        <v>53279272.425990909</v>
      </c>
    </row>
    <row r="58" spans="1:47" x14ac:dyDescent="0.2">
      <c r="A58" s="241">
        <f t="shared" si="10"/>
        <v>28</v>
      </c>
      <c r="B58" s="2" t="s">
        <v>69</v>
      </c>
      <c r="C58" s="2"/>
      <c r="D58" s="114"/>
      <c r="E58" s="38">
        <f>$F22*E62</f>
        <v>2005241.0272500012</v>
      </c>
      <c r="F58" s="98">
        <f t="shared" ref="F58:AT58" si="18">$F22*F62</f>
        <v>3860222.6601914028</v>
      </c>
      <c r="G58" s="98">
        <f t="shared" si="18"/>
        <v>3570398.490386202</v>
      </c>
      <c r="H58" s="98">
        <f t="shared" si="18"/>
        <v>3303033.0200862018</v>
      </c>
      <c r="I58" s="98">
        <f t="shared" si="18"/>
        <v>3054917.8636478018</v>
      </c>
      <c r="J58" s="98">
        <f t="shared" si="18"/>
        <v>2826053.0210710019</v>
      </c>
      <c r="K58" s="98">
        <f t="shared" si="18"/>
        <v>2613764.8376528015</v>
      </c>
      <c r="L58" s="98">
        <f t="shared" si="18"/>
        <v>2418053.3133932017</v>
      </c>
      <c r="M58" s="98">
        <f t="shared" si="18"/>
        <v>2385969.4569572015</v>
      </c>
      <c r="N58" s="98">
        <f t="shared" si="18"/>
        <v>2385434.7260166015</v>
      </c>
      <c r="O58" s="98">
        <f t="shared" si="18"/>
        <v>2385969.4569572015</v>
      </c>
      <c r="P58" s="98">
        <f t="shared" si="18"/>
        <v>2385434.7260166015</v>
      </c>
      <c r="Q58" s="98">
        <f t="shared" si="18"/>
        <v>2385969.4569572015</v>
      </c>
      <c r="R58" s="98">
        <f t="shared" si="18"/>
        <v>2385434.7260166015</v>
      </c>
      <c r="S58" s="98">
        <f t="shared" si="18"/>
        <v>2385969.4569572015</v>
      </c>
      <c r="T58" s="98">
        <f t="shared" si="18"/>
        <v>2385434.7260166015</v>
      </c>
      <c r="U58" s="98">
        <f t="shared" si="18"/>
        <v>2385969.4569572015</v>
      </c>
      <c r="V58" s="98">
        <f t="shared" si="18"/>
        <v>2385434.7260166015</v>
      </c>
      <c r="W58" s="98">
        <f t="shared" si="18"/>
        <v>2385969.4569572015</v>
      </c>
      <c r="X58" s="98">
        <f t="shared" si="18"/>
        <v>2385434.7260166015</v>
      </c>
      <c r="Y58" s="98">
        <f t="shared" si="18"/>
        <v>1192984.7284786007</v>
      </c>
      <c r="Z58" s="98">
        <f t="shared" si="18"/>
        <v>0</v>
      </c>
      <c r="AA58" s="98">
        <f t="shared" si="18"/>
        <v>0</v>
      </c>
      <c r="AB58" s="98">
        <f t="shared" si="18"/>
        <v>0</v>
      </c>
      <c r="AC58" s="98">
        <f t="shared" si="18"/>
        <v>0</v>
      </c>
      <c r="AD58" s="98">
        <f t="shared" si="18"/>
        <v>0</v>
      </c>
      <c r="AE58" s="98">
        <f t="shared" si="18"/>
        <v>0</v>
      </c>
      <c r="AF58" s="98">
        <f t="shared" si="18"/>
        <v>0</v>
      </c>
      <c r="AG58" s="98">
        <f t="shared" si="18"/>
        <v>0</v>
      </c>
      <c r="AH58" s="98">
        <f t="shared" si="18"/>
        <v>0</v>
      </c>
      <c r="AI58" s="98">
        <f t="shared" si="18"/>
        <v>0</v>
      </c>
      <c r="AJ58" s="98">
        <f t="shared" si="18"/>
        <v>0</v>
      </c>
      <c r="AK58" s="98">
        <f t="shared" si="18"/>
        <v>0</v>
      </c>
      <c r="AL58" s="98">
        <f t="shared" si="18"/>
        <v>0</v>
      </c>
      <c r="AM58" s="98">
        <f t="shared" si="18"/>
        <v>0</v>
      </c>
      <c r="AN58" s="98">
        <f t="shared" si="18"/>
        <v>0</v>
      </c>
      <c r="AO58" s="98">
        <f t="shared" si="18"/>
        <v>0</v>
      </c>
      <c r="AP58" s="98">
        <f t="shared" si="18"/>
        <v>0</v>
      </c>
      <c r="AQ58" s="98">
        <f t="shared" si="18"/>
        <v>0</v>
      </c>
      <c r="AR58" s="98">
        <f t="shared" si="18"/>
        <v>0</v>
      </c>
      <c r="AS58" s="98">
        <f t="shared" si="18"/>
        <v>0</v>
      </c>
      <c r="AT58" s="98">
        <f t="shared" si="18"/>
        <v>0</v>
      </c>
      <c r="AU58" s="100">
        <f t="shared" si="13"/>
        <v>53473094.060000032</v>
      </c>
    </row>
    <row r="59" spans="1:47" x14ac:dyDescent="0.2">
      <c r="A59" s="241">
        <f t="shared" si="10"/>
        <v>29</v>
      </c>
      <c r="B59" s="2" t="s">
        <v>70</v>
      </c>
      <c r="C59" s="2"/>
      <c r="D59" s="114"/>
      <c r="E59" s="38">
        <f>E58-E57</f>
        <v>671086.96660022903</v>
      </c>
      <c r="F59" s="98">
        <f>F58-F57</f>
        <v>2526068.5995416306</v>
      </c>
      <c r="G59" s="98">
        <f>G58-G57</f>
        <v>2236244.4297364298</v>
      </c>
      <c r="H59" s="98">
        <f t="shared" ref="H59:AT59" si="19">H58-H57</f>
        <v>1968878.9594364297</v>
      </c>
      <c r="I59" s="98">
        <f t="shared" si="19"/>
        <v>1720763.8029980296</v>
      </c>
      <c r="J59" s="98">
        <f t="shared" si="19"/>
        <v>1491898.9604212297</v>
      </c>
      <c r="K59" s="98">
        <f t="shared" si="19"/>
        <v>1279610.7770030294</v>
      </c>
      <c r="L59" s="98">
        <f t="shared" si="19"/>
        <v>1083899.2527434295</v>
      </c>
      <c r="M59" s="98">
        <f t="shared" si="19"/>
        <v>1051815.3963074293</v>
      </c>
      <c r="N59" s="98">
        <f t="shared" si="19"/>
        <v>1051280.6653668294</v>
      </c>
      <c r="O59" s="98">
        <f t="shared" si="19"/>
        <v>1051815.3963074293</v>
      </c>
      <c r="P59" s="98">
        <f t="shared" si="19"/>
        <v>1051280.6653668294</v>
      </c>
      <c r="Q59" s="98">
        <f t="shared" si="19"/>
        <v>1051815.3963074293</v>
      </c>
      <c r="R59" s="98">
        <f t="shared" si="19"/>
        <v>1051280.6653668294</v>
      </c>
      <c r="S59" s="98">
        <f t="shared" si="19"/>
        <v>1051815.3963074293</v>
      </c>
      <c r="T59" s="98">
        <f t="shared" si="19"/>
        <v>1051280.6653668294</v>
      </c>
      <c r="U59" s="98">
        <f t="shared" si="19"/>
        <v>1051815.3963074293</v>
      </c>
      <c r="V59" s="98">
        <f t="shared" si="19"/>
        <v>1051280.6653668294</v>
      </c>
      <c r="W59" s="98">
        <f t="shared" si="19"/>
        <v>1051815.3963074293</v>
      </c>
      <c r="X59" s="98">
        <f t="shared" si="19"/>
        <v>1051280.6653668294</v>
      </c>
      <c r="Y59" s="98">
        <f t="shared" si="19"/>
        <v>-141169.33217117144</v>
      </c>
      <c r="Z59" s="98">
        <f t="shared" si="19"/>
        <v>-1334154.0606497722</v>
      </c>
      <c r="AA59" s="98">
        <f t="shared" si="19"/>
        <v>-1334154.0606497722</v>
      </c>
      <c r="AB59" s="98">
        <f t="shared" si="19"/>
        <v>-1334154.0606497722</v>
      </c>
      <c r="AC59" s="98">
        <f t="shared" si="19"/>
        <v>-1334154.0606497722</v>
      </c>
      <c r="AD59" s="98">
        <f t="shared" si="19"/>
        <v>-1334154.0606497722</v>
      </c>
      <c r="AE59" s="98">
        <f t="shared" si="19"/>
        <v>-1334154.0606497722</v>
      </c>
      <c r="AF59" s="98">
        <f t="shared" si="19"/>
        <v>-1334154.0606497722</v>
      </c>
      <c r="AG59" s="98">
        <f t="shared" si="19"/>
        <v>-1334154.0606497722</v>
      </c>
      <c r="AH59" s="98">
        <f t="shared" si="19"/>
        <v>-1334154.0606497722</v>
      </c>
      <c r="AI59" s="98">
        <f t="shared" si="19"/>
        <v>-1334154.0606497722</v>
      </c>
      <c r="AJ59" s="98">
        <f t="shared" si="19"/>
        <v>-1334154.0606497722</v>
      </c>
      <c r="AK59" s="98">
        <f t="shared" si="19"/>
        <v>-1334154.0606497722</v>
      </c>
      <c r="AL59" s="98">
        <f t="shared" si="19"/>
        <v>-1334154.0606497722</v>
      </c>
      <c r="AM59" s="98">
        <f t="shared" si="19"/>
        <v>-1334154.0606497722</v>
      </c>
      <c r="AN59" s="98">
        <f t="shared" si="19"/>
        <v>-1334154.0606497722</v>
      </c>
      <c r="AO59" s="98">
        <f t="shared" si="19"/>
        <v>-1334154.0606497722</v>
      </c>
      <c r="AP59" s="98">
        <f t="shared" si="19"/>
        <v>-1334154.0606497722</v>
      </c>
      <c r="AQ59" s="98">
        <f t="shared" si="19"/>
        <v>-1334154.0606497722</v>
      </c>
      <c r="AR59" s="98">
        <f t="shared" si="19"/>
        <v>-1247264.0606497722</v>
      </c>
      <c r="AS59" s="98">
        <f t="shared" si="19"/>
        <v>0</v>
      </c>
      <c r="AT59" s="98">
        <f t="shared" si="19"/>
        <v>0</v>
      </c>
      <c r="AU59" s="100">
        <f t="shared" si="13"/>
        <v>193821.63400915731</v>
      </c>
    </row>
    <row r="60" spans="1:47" x14ac:dyDescent="0.2">
      <c r="A60" s="241">
        <f t="shared" si="10"/>
        <v>30</v>
      </c>
      <c r="B60" s="2" t="s">
        <v>71</v>
      </c>
      <c r="C60" s="2"/>
      <c r="D60" s="114"/>
      <c r="E60" s="38">
        <f>E59*F15</f>
        <v>140928.2629860481</v>
      </c>
      <c r="F60" s="98">
        <f t="shared" ref="F60:AT60" si="20">F59*$F$15</f>
        <v>530474.40590374242</v>
      </c>
      <c r="G60" s="98">
        <f t="shared" si="20"/>
        <v>469611.33024465025</v>
      </c>
      <c r="H60" s="98">
        <f t="shared" si="20"/>
        <v>413464.58148165024</v>
      </c>
      <c r="I60" s="98">
        <f t="shared" si="20"/>
        <v>361360.39862958621</v>
      </c>
      <c r="J60" s="98">
        <f t="shared" si="20"/>
        <v>313298.78168845823</v>
      </c>
      <c r="K60" s="98">
        <f t="shared" si="20"/>
        <v>268718.26317063614</v>
      </c>
      <c r="L60" s="98">
        <f t="shared" si="20"/>
        <v>227618.84307612019</v>
      </c>
      <c r="M60" s="98">
        <f t="shared" si="20"/>
        <v>220881.23322456016</v>
      </c>
      <c r="N60" s="98">
        <f t="shared" si="20"/>
        <v>220768.93972703416</v>
      </c>
      <c r="O60" s="98">
        <f t="shared" si="20"/>
        <v>220881.23322456016</v>
      </c>
      <c r="P60" s="98">
        <f t="shared" si="20"/>
        <v>220768.93972703416</v>
      </c>
      <c r="Q60" s="98">
        <f t="shared" si="20"/>
        <v>220881.23322456016</v>
      </c>
      <c r="R60" s="98">
        <f t="shared" si="20"/>
        <v>220768.93972703416</v>
      </c>
      <c r="S60" s="98">
        <f t="shared" si="20"/>
        <v>220881.23322456016</v>
      </c>
      <c r="T60" s="98">
        <f t="shared" si="20"/>
        <v>220768.93972703416</v>
      </c>
      <c r="U60" s="98">
        <f t="shared" si="20"/>
        <v>220881.23322456016</v>
      </c>
      <c r="V60" s="98">
        <f t="shared" si="20"/>
        <v>220768.93972703416</v>
      </c>
      <c r="W60" s="98">
        <f t="shared" si="20"/>
        <v>220881.23322456016</v>
      </c>
      <c r="X60" s="98">
        <f t="shared" si="20"/>
        <v>220768.93972703416</v>
      </c>
      <c r="Y60" s="98">
        <f t="shared" si="20"/>
        <v>-29645.559755946</v>
      </c>
      <c r="Z60" s="98">
        <f t="shared" si="20"/>
        <v>-280172.35273645213</v>
      </c>
      <c r="AA60" s="98">
        <f t="shared" si="20"/>
        <v>-280172.35273645213</v>
      </c>
      <c r="AB60" s="98">
        <f t="shared" si="20"/>
        <v>-280172.35273645213</v>
      </c>
      <c r="AC60" s="98">
        <f t="shared" si="20"/>
        <v>-280172.35273645213</v>
      </c>
      <c r="AD60" s="98">
        <f t="shared" si="20"/>
        <v>-280172.35273645213</v>
      </c>
      <c r="AE60" s="98">
        <f t="shared" si="20"/>
        <v>-280172.35273645213</v>
      </c>
      <c r="AF60" s="98">
        <f t="shared" si="20"/>
        <v>-280172.35273645213</v>
      </c>
      <c r="AG60" s="98">
        <f t="shared" si="20"/>
        <v>-280172.35273645213</v>
      </c>
      <c r="AH60" s="98">
        <f t="shared" si="20"/>
        <v>-280172.35273645213</v>
      </c>
      <c r="AI60" s="98">
        <f t="shared" si="20"/>
        <v>-280172.35273645213</v>
      </c>
      <c r="AJ60" s="98">
        <f t="shared" si="20"/>
        <v>-280172.35273645213</v>
      </c>
      <c r="AK60" s="98">
        <f t="shared" si="20"/>
        <v>-280172.35273645213</v>
      </c>
      <c r="AL60" s="98">
        <f t="shared" si="20"/>
        <v>-280172.35273645213</v>
      </c>
      <c r="AM60" s="98">
        <f t="shared" si="20"/>
        <v>-280172.35273645213</v>
      </c>
      <c r="AN60" s="98">
        <f t="shared" si="20"/>
        <v>-280172.35273645213</v>
      </c>
      <c r="AO60" s="98">
        <f t="shared" si="20"/>
        <v>-280172.35273645213</v>
      </c>
      <c r="AP60" s="98">
        <f t="shared" si="20"/>
        <v>-280172.35273645213</v>
      </c>
      <c r="AQ60" s="98">
        <f t="shared" si="20"/>
        <v>-280172.35273645213</v>
      </c>
      <c r="AR60" s="98">
        <f t="shared" si="20"/>
        <v>-261925.45273645213</v>
      </c>
      <c r="AS60" s="98">
        <f t="shared" si="20"/>
        <v>0</v>
      </c>
      <c r="AT60" s="98">
        <f t="shared" si="20"/>
        <v>0</v>
      </c>
      <c r="AU60" s="100">
        <f t="shared" si="13"/>
        <v>40702.543141921138</v>
      </c>
    </row>
    <row r="61" spans="1:47" x14ac:dyDescent="0.2">
      <c r="A61" s="241">
        <f t="shared" si="10"/>
        <v>31</v>
      </c>
      <c r="B61" s="2"/>
      <c r="C61" s="2"/>
      <c r="D61" s="114"/>
      <c r="E61" s="84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114"/>
    </row>
    <row r="62" spans="1:47" s="50" customFormat="1" x14ac:dyDescent="0.2">
      <c r="A62" s="241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241">
        <f t="shared" si="10"/>
        <v>33</v>
      </c>
      <c r="B63" s="2"/>
      <c r="C63" s="117"/>
      <c r="E63" s="118"/>
      <c r="F63" s="119"/>
      <c r="G63" s="119"/>
      <c r="H63" s="119"/>
      <c r="I63" s="119"/>
      <c r="J63" s="119"/>
      <c r="K63" s="119"/>
      <c r="L63" s="119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14"/>
      <c r="AA63" s="114"/>
      <c r="AB63" s="114"/>
      <c r="AC63" s="114"/>
      <c r="AD63" s="114"/>
      <c r="AE63" s="114"/>
      <c r="AF63" s="114"/>
      <c r="AG63" s="114"/>
      <c r="AH63" s="114"/>
      <c r="AI63" s="114"/>
      <c r="AJ63" s="114"/>
      <c r="AK63" s="114"/>
      <c r="AL63" s="114"/>
      <c r="AM63" s="114"/>
      <c r="AN63" s="114"/>
      <c r="AO63" s="3"/>
    </row>
    <row r="64" spans="1:47" outlineLevel="1" x14ac:dyDescent="0.25">
      <c r="A64" s="241">
        <f t="shared" si="10"/>
        <v>34</v>
      </c>
      <c r="B64" s="2"/>
      <c r="C64" s="117"/>
      <c r="E64" s="118"/>
      <c r="F64" s="119"/>
      <c r="G64" s="119"/>
      <c r="H64" s="119"/>
      <c r="I64" s="119"/>
      <c r="J64" s="119"/>
      <c r="K64" s="119"/>
      <c r="L64" s="119"/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  <c r="X64" s="120"/>
      <c r="Y64" s="120"/>
      <c r="Z64" s="114"/>
      <c r="AA64" s="114"/>
      <c r="AB64" s="114"/>
      <c r="AC64" s="114"/>
      <c r="AD64" s="114"/>
      <c r="AE64" s="114"/>
      <c r="AF64" s="114"/>
      <c r="AG64" s="114"/>
      <c r="AH64" s="114"/>
      <c r="AI64" s="114"/>
      <c r="AJ64" s="114"/>
      <c r="AK64" s="114"/>
      <c r="AL64" s="114"/>
      <c r="AM64" s="114"/>
      <c r="AN64" s="114"/>
      <c r="AO64" s="3"/>
    </row>
    <row r="65" spans="1:42" s="50" customFormat="1" x14ac:dyDescent="0.25">
      <c r="A65" s="241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41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4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48"/>
  <sheetViews>
    <sheetView zoomScale="85" zoomScaleNormal="85" workbookViewId="0">
      <selection activeCell="H13" sqref="H13"/>
    </sheetView>
  </sheetViews>
  <sheetFormatPr defaultColWidth="9.28515625" defaultRowHeight="15" x14ac:dyDescent="0.25"/>
  <cols>
    <col min="1" max="1" width="3" style="121" bestFit="1" customWidth="1"/>
    <col min="2" max="2" width="24.28515625" style="117" customWidth="1"/>
    <col min="3" max="3" width="19.5703125" style="117" bestFit="1" customWidth="1"/>
    <col min="4" max="4" width="22.140625" style="117" bestFit="1" customWidth="1"/>
    <col min="5" max="5" width="20" style="117" bestFit="1" customWidth="1"/>
    <col min="6" max="6" width="32.28515625" style="117" customWidth="1"/>
    <col min="7" max="8" width="9.28515625" style="121"/>
    <col min="9" max="10" width="12.5703125" style="121" bestFit="1" customWidth="1"/>
    <col min="11" max="11" width="12.42578125" style="121" bestFit="1" customWidth="1"/>
    <col min="12" max="16384" width="9.28515625" style="121"/>
  </cols>
  <sheetData>
    <row r="2" spans="1:12" ht="15.75" x14ac:dyDescent="0.25">
      <c r="B2" s="90" t="s">
        <v>190</v>
      </c>
      <c r="C2" s="90"/>
      <c r="D2" s="90"/>
      <c r="E2" s="90"/>
      <c r="F2" s="90"/>
    </row>
    <row r="3" spans="1:12" ht="15.75" x14ac:dyDescent="0.25">
      <c r="B3" s="90"/>
      <c r="C3" s="90"/>
      <c r="D3" s="294" t="s">
        <v>191</v>
      </c>
      <c r="E3" s="294" t="s">
        <v>191</v>
      </c>
      <c r="F3" s="90"/>
    </row>
    <row r="4" spans="1:12" ht="15.75" x14ac:dyDescent="0.25">
      <c r="B4" s="90"/>
      <c r="C4" s="90"/>
      <c r="D4" s="295" t="s">
        <v>193</v>
      </c>
      <c r="E4" s="91" t="s">
        <v>215</v>
      </c>
      <c r="F4" s="90"/>
    </row>
    <row r="5" spans="1:12" s="117" customFormat="1" ht="16.5" thickBot="1" x14ac:dyDescent="0.3">
      <c r="B5" s="364" t="s">
        <v>124</v>
      </c>
      <c r="C5" s="379"/>
      <c r="D5" s="380">
        <f>'Summary 2020'!F9</f>
        <v>3282588.2999998275</v>
      </c>
      <c r="E5" s="380">
        <f>'Summary 2020'!I9</f>
        <v>3204650.6999998274</v>
      </c>
      <c r="F5" s="380">
        <f>'Summary 2020'!J11</f>
        <v>-81648.268875588983</v>
      </c>
      <c r="G5" s="55"/>
    </row>
    <row r="6" spans="1:12" ht="16.5" thickBot="1" x14ac:dyDescent="0.3">
      <c r="A6" s="117"/>
      <c r="B6" s="2" t="s">
        <v>205</v>
      </c>
      <c r="C6" s="90"/>
      <c r="D6" s="293">
        <f>D27</f>
        <v>6178244.3297547093</v>
      </c>
      <c r="E6" s="293">
        <f>E27</f>
        <v>6150047.6407163478</v>
      </c>
      <c r="F6" s="293">
        <f>E6-D6</f>
        <v>-28196.689038361423</v>
      </c>
      <c r="J6" s="243"/>
    </row>
    <row r="7" spans="1:12" ht="16.5" thickBot="1" x14ac:dyDescent="0.3">
      <c r="B7" s="308" t="s">
        <v>216</v>
      </c>
      <c r="C7" s="309"/>
      <c r="D7" s="310"/>
      <c r="E7" s="310"/>
      <c r="F7" s="310">
        <f>SUM(F5:F6)</f>
        <v>-109844.95791395041</v>
      </c>
      <c r="J7" s="243"/>
    </row>
    <row r="8" spans="1:12" ht="15.75" x14ac:dyDescent="0.25">
      <c r="B8" s="90"/>
      <c r="C8" s="90"/>
      <c r="D8" s="121"/>
      <c r="E8" s="121"/>
      <c r="F8" s="90"/>
    </row>
    <row r="9" spans="1:12" ht="15.75" thickBot="1" x14ac:dyDescent="0.3">
      <c r="A9" s="238"/>
      <c r="B9" s="13"/>
      <c r="C9" s="13"/>
      <c r="D9" s="239"/>
      <c r="E9" s="239"/>
      <c r="F9" s="239"/>
      <c r="I9"/>
      <c r="J9"/>
      <c r="K9"/>
      <c r="L9"/>
    </row>
    <row r="10" spans="1:12" ht="15.75" thickBot="1" x14ac:dyDescent="0.3">
      <c r="A10" s="238"/>
      <c r="B10" s="240" t="s">
        <v>17</v>
      </c>
      <c r="C10" s="296"/>
      <c r="D10" s="297">
        <f>'2020 Filed Oct 16,20'!F22</f>
        <v>53737474.610000029</v>
      </c>
      <c r="E10" s="297">
        <f>'2020 + true up CAP'!F22</f>
        <v>53473094.060000032</v>
      </c>
      <c r="F10" s="297">
        <f>E10-D10</f>
        <v>-264380.54999999702</v>
      </c>
      <c r="I10"/>
      <c r="J10"/>
      <c r="K10"/>
      <c r="L10"/>
    </row>
    <row r="11" spans="1:12" x14ac:dyDescent="0.25">
      <c r="A11" s="92"/>
      <c r="B11" s="2"/>
      <c r="C11" s="2"/>
      <c r="D11" s="93"/>
      <c r="I11"/>
      <c r="J11"/>
      <c r="K11"/>
      <c r="L11"/>
    </row>
    <row r="12" spans="1:12" x14ac:dyDescent="0.25">
      <c r="A12" s="94">
        <v>1</v>
      </c>
      <c r="B12" s="2" t="s">
        <v>53</v>
      </c>
      <c r="C12" s="2"/>
      <c r="D12" s="98">
        <f>'2020 Filed Oct 16,20'!E27</f>
        <v>1338566.3494807165</v>
      </c>
      <c r="E12" s="122">
        <f>'2020 + true up CAP'!E27</f>
        <v>1334154.0606497722</v>
      </c>
      <c r="F12" s="122">
        <f>E12-D12</f>
        <v>-4412.288830944337</v>
      </c>
      <c r="G12" s="173"/>
      <c r="H12" s="173"/>
      <c r="I12"/>
      <c r="J12"/>
      <c r="K12"/>
      <c r="L12"/>
    </row>
    <row r="13" spans="1:12" x14ac:dyDescent="0.25">
      <c r="A13" s="92"/>
      <c r="B13" s="2"/>
      <c r="C13" s="2"/>
      <c r="D13" s="298"/>
      <c r="I13"/>
      <c r="J13"/>
      <c r="K13"/>
      <c r="L13"/>
    </row>
    <row r="14" spans="1:12" x14ac:dyDescent="0.25">
      <c r="A14" s="94">
        <f>A12+1</f>
        <v>2</v>
      </c>
      <c r="B14" s="2" t="s">
        <v>54</v>
      </c>
      <c r="C14" s="2"/>
      <c r="D14" s="98">
        <f>'2020 Filed Oct 16,20'!E29</f>
        <v>642405.95509900642</v>
      </c>
      <c r="E14" s="122">
        <f>'2020 + true up CAP'!E29</f>
        <v>639235.00576328114</v>
      </c>
      <c r="F14" s="122">
        <f>E14-D14</f>
        <v>-3170.9493357252795</v>
      </c>
      <c r="I14"/>
      <c r="J14"/>
      <c r="K14"/>
      <c r="L14"/>
    </row>
    <row r="15" spans="1:12" x14ac:dyDescent="0.25">
      <c r="A15" s="92"/>
      <c r="B15" s="2"/>
      <c r="C15" s="2"/>
      <c r="D15" s="298"/>
      <c r="I15"/>
      <c r="J15"/>
      <c r="K15"/>
      <c r="L15"/>
    </row>
    <row r="16" spans="1:12" x14ac:dyDescent="0.25">
      <c r="A16" s="92"/>
      <c r="B16" s="2" t="s">
        <v>55</v>
      </c>
      <c r="C16" s="2"/>
      <c r="D16" s="298"/>
      <c r="I16"/>
      <c r="J16"/>
      <c r="K16"/>
      <c r="L16"/>
    </row>
    <row r="17" spans="1:12" x14ac:dyDescent="0.25">
      <c r="A17" s="94">
        <f>A14+1</f>
        <v>3</v>
      </c>
      <c r="B17" s="2"/>
      <c r="C17" s="2" t="s">
        <v>56</v>
      </c>
      <c r="D17" s="95">
        <v>0</v>
      </c>
      <c r="E17" s="122">
        <v>0</v>
      </c>
      <c r="F17" s="299">
        <f t="shared" ref="F17:F20" si="0">E17-D17</f>
        <v>0</v>
      </c>
      <c r="I17"/>
      <c r="J17"/>
      <c r="K17"/>
      <c r="L17"/>
    </row>
    <row r="18" spans="1:12" x14ac:dyDescent="0.25">
      <c r="A18" s="94">
        <f>A17+1</f>
        <v>4</v>
      </c>
      <c r="B18" s="2"/>
      <c r="C18" s="2" t="s">
        <v>57</v>
      </c>
      <c r="D18" s="95">
        <f>'2020 Filed Oct 16,20'!E33</f>
        <v>1499819.3335576949</v>
      </c>
      <c r="E18" s="122">
        <f>'2020 + true up CAP'!E33</f>
        <v>1492416.1470185542</v>
      </c>
      <c r="F18" s="299">
        <f t="shared" si="0"/>
        <v>-7403.1865391407628</v>
      </c>
      <c r="I18"/>
      <c r="J18"/>
      <c r="K18"/>
      <c r="L18"/>
    </row>
    <row r="19" spans="1:12" x14ac:dyDescent="0.25">
      <c r="A19" s="94">
        <f>A18+1</f>
        <v>5</v>
      </c>
      <c r="B19" s="2"/>
      <c r="C19" s="2" t="s">
        <v>9</v>
      </c>
      <c r="D19" s="96">
        <f>'2020 Filed Oct 16,20'!E34</f>
        <v>2416670.0215629293</v>
      </c>
      <c r="E19" s="300">
        <f>'2020 + true up CAP'!E34</f>
        <v>2404741.2121571051</v>
      </c>
      <c r="F19" s="300">
        <f t="shared" si="0"/>
        <v>-11928.80940582417</v>
      </c>
      <c r="I19"/>
      <c r="J19"/>
      <c r="K19"/>
      <c r="L19"/>
    </row>
    <row r="20" spans="1:12" x14ac:dyDescent="0.25">
      <c r="A20" s="94">
        <f>A19+1</f>
        <v>6</v>
      </c>
      <c r="B20" s="2"/>
      <c r="C20" s="2" t="s">
        <v>58</v>
      </c>
      <c r="D20" s="98">
        <f>SUM(D17:D19)</f>
        <v>3916489.3551206244</v>
      </c>
      <c r="E20" s="122">
        <f>SUM(E17:E19)</f>
        <v>3897157.3591756593</v>
      </c>
      <c r="F20" s="122">
        <f t="shared" si="0"/>
        <v>-19331.995944965165</v>
      </c>
      <c r="I20"/>
      <c r="J20"/>
      <c r="K20"/>
      <c r="L20"/>
    </row>
    <row r="21" spans="1:12" x14ac:dyDescent="0.25">
      <c r="A21" s="92"/>
      <c r="B21" s="2"/>
      <c r="C21" s="2"/>
      <c r="D21" s="298"/>
      <c r="I21"/>
      <c r="J21"/>
      <c r="K21"/>
      <c r="L21"/>
    </row>
    <row r="22" spans="1:12" x14ac:dyDescent="0.25">
      <c r="A22" s="94">
        <f>A20+1</f>
        <v>7</v>
      </c>
      <c r="B22" s="2" t="s">
        <v>59</v>
      </c>
      <c r="C22" s="2"/>
      <c r="D22" s="95">
        <f>'2020 Filed Oct 16,20'!E37</f>
        <v>5897461.6597003471</v>
      </c>
      <c r="E22" s="122">
        <f>'2020 + true up CAP'!E37</f>
        <v>5870546.4255887121</v>
      </c>
      <c r="F22" s="122">
        <f t="shared" ref="F22:F24" si="1">E22-D22</f>
        <v>-26915.234111635014</v>
      </c>
      <c r="I22"/>
      <c r="J22"/>
      <c r="K22"/>
      <c r="L22"/>
    </row>
    <row r="23" spans="1:12" x14ac:dyDescent="0.25">
      <c r="A23" s="94">
        <f>A22+1</f>
        <v>8</v>
      </c>
      <c r="B23" s="2" t="s">
        <v>60</v>
      </c>
      <c r="C23" s="2"/>
      <c r="D23" s="96">
        <f>'2020 Filed Oct 16,20'!E38</f>
        <v>280782.67005436216</v>
      </c>
      <c r="E23" s="300">
        <f>'2020 + true up CAP'!E38</f>
        <v>279501.21512763575</v>
      </c>
      <c r="F23" s="300">
        <f>E23-D23</f>
        <v>-1281.4549267264083</v>
      </c>
      <c r="I23"/>
      <c r="J23"/>
      <c r="K23"/>
      <c r="L23"/>
    </row>
    <row r="24" spans="1:12" x14ac:dyDescent="0.25">
      <c r="A24" s="94">
        <f>A23+1</f>
        <v>9</v>
      </c>
      <c r="B24" s="2"/>
      <c r="C24" s="2" t="s">
        <v>61</v>
      </c>
      <c r="D24" s="95">
        <f>SUM(D22:D23)</f>
        <v>6178244.3297547093</v>
      </c>
      <c r="E24" s="122">
        <f>SUM(E22:E23)</f>
        <v>6150047.6407163478</v>
      </c>
      <c r="F24" s="122">
        <f t="shared" si="1"/>
        <v>-28196.689038361423</v>
      </c>
      <c r="I24"/>
      <c r="J24"/>
      <c r="K24"/>
      <c r="L24"/>
    </row>
    <row r="25" spans="1:12" x14ac:dyDescent="0.25">
      <c r="A25" s="94">
        <f t="shared" ref="A25:A47" si="2">A24+1</f>
        <v>10</v>
      </c>
      <c r="B25" s="2"/>
      <c r="C25" s="2"/>
      <c r="D25" s="301"/>
      <c r="I25"/>
      <c r="J25"/>
      <c r="K25"/>
      <c r="L25"/>
    </row>
    <row r="26" spans="1:12" x14ac:dyDescent="0.25">
      <c r="A26" s="94">
        <f t="shared" si="2"/>
        <v>11</v>
      </c>
      <c r="B26" s="2"/>
      <c r="C26" s="2"/>
      <c r="D26" s="298"/>
      <c r="I26"/>
      <c r="J26"/>
      <c r="K26"/>
      <c r="L26"/>
    </row>
    <row r="27" spans="1:12" s="117" customFormat="1" x14ac:dyDescent="0.25">
      <c r="A27" s="441">
        <f t="shared" si="2"/>
        <v>12</v>
      </c>
      <c r="B27" s="2" t="s">
        <v>140</v>
      </c>
      <c r="C27" s="2"/>
      <c r="D27" s="96">
        <f>D24</f>
        <v>6178244.3297547093</v>
      </c>
      <c r="E27" s="300">
        <f>+E24</f>
        <v>6150047.6407163478</v>
      </c>
      <c r="F27" s="300">
        <f>E27-D27</f>
        <v>-28196.689038361423</v>
      </c>
      <c r="G27" s="55"/>
      <c r="I27" s="197"/>
      <c r="J27" s="197"/>
      <c r="K27" s="197"/>
      <c r="L27" s="197"/>
    </row>
    <row r="28" spans="1:12" ht="15.75" thickBot="1" x14ac:dyDescent="0.3">
      <c r="A28" s="94">
        <f t="shared" si="2"/>
        <v>13</v>
      </c>
      <c r="B28" s="137" t="s">
        <v>85</v>
      </c>
      <c r="C28" s="137"/>
      <c r="D28" s="302"/>
      <c r="E28" s="303">
        <f>+E27-D27</f>
        <v>-28196.689038361423</v>
      </c>
      <c r="F28" s="303"/>
      <c r="I28"/>
      <c r="J28"/>
      <c r="K28"/>
      <c r="L28"/>
    </row>
    <row r="29" spans="1:12" ht="15.75" thickTop="1" x14ac:dyDescent="0.25">
      <c r="A29" s="94">
        <f t="shared" si="2"/>
        <v>14</v>
      </c>
      <c r="B29" s="2"/>
      <c r="C29" s="2"/>
      <c r="D29" s="114"/>
      <c r="I29"/>
      <c r="J29"/>
      <c r="K29"/>
      <c r="L29"/>
    </row>
    <row r="30" spans="1:12" x14ac:dyDescent="0.25">
      <c r="A30" s="94">
        <f t="shared" si="2"/>
        <v>15</v>
      </c>
      <c r="B30" s="2" t="s">
        <v>63</v>
      </c>
      <c r="C30" s="114"/>
      <c r="D30" s="97">
        <f>'2020 Filed Oct 16,20'!E45</f>
        <v>0.11497087227476442</v>
      </c>
      <c r="E30" s="123">
        <f>'2020 + true up CAP'!E45</f>
        <v>0.11501200274320435</v>
      </c>
      <c r="F30" s="123">
        <f>E30-D30</f>
        <v>4.1130468439926071E-5</v>
      </c>
      <c r="I30"/>
      <c r="J30"/>
      <c r="K30"/>
      <c r="L30"/>
    </row>
    <row r="31" spans="1:12" x14ac:dyDescent="0.25">
      <c r="A31" s="94">
        <f t="shared" si="2"/>
        <v>16</v>
      </c>
      <c r="B31" s="2"/>
      <c r="C31" s="2"/>
      <c r="D31" s="114"/>
      <c r="I31"/>
      <c r="J31"/>
      <c r="K31"/>
      <c r="L31"/>
    </row>
    <row r="32" spans="1:12" x14ac:dyDescent="0.25">
      <c r="A32" s="94">
        <f t="shared" si="2"/>
        <v>17</v>
      </c>
      <c r="B32" s="2" t="s">
        <v>120</v>
      </c>
      <c r="C32" s="2"/>
      <c r="D32" s="97">
        <f>'2020 Filed Oct 16,20'!F16</f>
        <v>4.5447000000000001E-2</v>
      </c>
      <c r="E32" s="97">
        <f>D32</f>
        <v>4.5447000000000001E-2</v>
      </c>
      <c r="F32" s="122"/>
      <c r="I32"/>
      <c r="J32"/>
      <c r="K32"/>
      <c r="L32"/>
    </row>
    <row r="33" spans="1:12" x14ac:dyDescent="0.25">
      <c r="A33" s="94">
        <f t="shared" si="2"/>
        <v>18</v>
      </c>
      <c r="B33" s="2"/>
      <c r="C33" s="2"/>
      <c r="D33" s="304"/>
      <c r="E33" s="300"/>
      <c r="F33" s="300"/>
      <c r="I33"/>
      <c r="J33"/>
      <c r="K33"/>
      <c r="L33"/>
    </row>
    <row r="34" spans="1:12" x14ac:dyDescent="0.25">
      <c r="A34" s="94">
        <f t="shared" si="2"/>
        <v>19</v>
      </c>
      <c r="B34" s="46" t="s">
        <v>64</v>
      </c>
      <c r="C34" s="2"/>
      <c r="D34" s="95">
        <f>'2020 Filed Oct 16,20'!E49</f>
        <v>52997149.59567827</v>
      </c>
      <c r="E34" s="122">
        <f>'2020 + true up CAP'!E49</f>
        <v>52735552.898182124</v>
      </c>
      <c r="F34" s="122">
        <f t="shared" ref="F34" si="3">E34-D34</f>
        <v>-261596.69749614596</v>
      </c>
      <c r="I34"/>
      <c r="J34"/>
      <c r="K34"/>
      <c r="L34"/>
    </row>
    <row r="35" spans="1:12" x14ac:dyDescent="0.25">
      <c r="A35" s="94">
        <f t="shared" si="2"/>
        <v>20</v>
      </c>
      <c r="B35" s="2"/>
      <c r="C35" s="2"/>
      <c r="D35" s="98"/>
      <c r="I35"/>
      <c r="J35"/>
      <c r="K35"/>
      <c r="L35"/>
    </row>
    <row r="36" spans="1:12" x14ac:dyDescent="0.25">
      <c r="A36" s="94">
        <f t="shared" si="2"/>
        <v>21</v>
      </c>
      <c r="B36" s="2"/>
      <c r="C36" s="2"/>
      <c r="D36" s="98"/>
      <c r="I36"/>
      <c r="J36"/>
      <c r="K36"/>
      <c r="L36"/>
    </row>
    <row r="37" spans="1:12" x14ac:dyDescent="0.25">
      <c r="A37" s="94">
        <f t="shared" si="2"/>
        <v>22</v>
      </c>
      <c r="B37" s="2" t="s">
        <v>65</v>
      </c>
      <c r="C37" s="2"/>
      <c r="D37" s="98">
        <f>'2020 Filed Oct 16,20'!E52</f>
        <v>3059075.9766619354</v>
      </c>
      <c r="E37" s="122">
        <f>'2020 + true up CAP'!E52</f>
        <v>3043976.2179203862</v>
      </c>
      <c r="F37" s="122">
        <f>E37-D37</f>
        <v>-15099.758741549216</v>
      </c>
      <c r="I37"/>
      <c r="J37"/>
      <c r="K37"/>
      <c r="L37"/>
    </row>
    <row r="38" spans="1:12" x14ac:dyDescent="0.25">
      <c r="A38" s="94">
        <f t="shared" si="2"/>
        <v>23</v>
      </c>
      <c r="B38" s="2" t="s">
        <v>66</v>
      </c>
      <c r="C38" s="2"/>
      <c r="D38" s="96">
        <f>'2020 Filed Oct 16,20'!E53</f>
        <v>642405.95509900642</v>
      </c>
      <c r="E38" s="300">
        <f>'2020 + true up CAP'!E53</f>
        <v>639235.00576328114</v>
      </c>
      <c r="F38" s="300">
        <f>E38-D38</f>
        <v>-3170.9493357252795</v>
      </c>
      <c r="I38"/>
      <c r="J38"/>
      <c r="K38"/>
      <c r="L38"/>
    </row>
    <row r="39" spans="1:12" x14ac:dyDescent="0.25">
      <c r="A39" s="94">
        <f t="shared" si="2"/>
        <v>24</v>
      </c>
      <c r="B39" s="2" t="s">
        <v>67</v>
      </c>
      <c r="C39" s="2"/>
      <c r="D39" s="122">
        <f>D37-D38</f>
        <v>2416670.0215629293</v>
      </c>
      <c r="E39" s="122">
        <f>E37-E38</f>
        <v>2404741.2121571051</v>
      </c>
      <c r="F39" s="122">
        <f>E39-D39</f>
        <v>-11928.80940582417</v>
      </c>
      <c r="I39"/>
      <c r="J39"/>
      <c r="K39"/>
      <c r="L39"/>
    </row>
    <row r="40" spans="1:12" x14ac:dyDescent="0.25">
      <c r="A40" s="94">
        <f t="shared" si="2"/>
        <v>25</v>
      </c>
      <c r="B40" s="2"/>
      <c r="C40" s="2"/>
      <c r="D40" s="115"/>
      <c r="I40"/>
      <c r="J40"/>
      <c r="K40"/>
      <c r="L40"/>
    </row>
    <row r="41" spans="1:12" x14ac:dyDescent="0.25">
      <c r="A41" s="94">
        <f t="shared" si="2"/>
        <v>26</v>
      </c>
      <c r="B41" s="2"/>
      <c r="C41" s="2"/>
      <c r="D41" s="115"/>
      <c r="I41"/>
      <c r="J41"/>
      <c r="K41"/>
      <c r="L41"/>
    </row>
    <row r="42" spans="1:12" x14ac:dyDescent="0.25">
      <c r="A42" s="94">
        <f t="shared" si="2"/>
        <v>27</v>
      </c>
      <c r="B42" s="2" t="s">
        <v>68</v>
      </c>
      <c r="C42" s="2"/>
      <c r="D42" s="98">
        <f>'2020 Filed Oct 16,20'!E57</f>
        <v>1338566.3494807165</v>
      </c>
      <c r="E42" s="122">
        <f>'2020 + true up CAP'!E57</f>
        <v>1334154.0606497722</v>
      </c>
      <c r="F42" s="122">
        <f t="shared" ref="F42:F45" si="4">E42-D42</f>
        <v>-4412.288830944337</v>
      </c>
      <c r="I42"/>
      <c r="J42"/>
      <c r="K42"/>
      <c r="L42"/>
    </row>
    <row r="43" spans="1:12" x14ac:dyDescent="0.25">
      <c r="A43" s="94">
        <f t="shared" si="2"/>
        <v>28</v>
      </c>
      <c r="B43" s="2" t="s">
        <v>69</v>
      </c>
      <c r="C43" s="2"/>
      <c r="D43" s="98">
        <f>'2020 Filed Oct 16,20'!E58</f>
        <v>2015155.2978750011</v>
      </c>
      <c r="E43" s="122">
        <f>'2020 + true up CAP'!E58</f>
        <v>2005241.0272500012</v>
      </c>
      <c r="F43" s="122">
        <f t="shared" si="4"/>
        <v>-9914.2706249998882</v>
      </c>
      <c r="I43"/>
      <c r="J43"/>
      <c r="K43"/>
      <c r="L43"/>
    </row>
    <row r="44" spans="1:12" x14ac:dyDescent="0.25">
      <c r="A44" s="94">
        <f t="shared" si="2"/>
        <v>29</v>
      </c>
      <c r="B44" s="2" t="s">
        <v>70</v>
      </c>
      <c r="C44" s="2"/>
      <c r="D44" s="98">
        <f>'2020 Filed Oct 16,20'!E59</f>
        <v>676588.94839428458</v>
      </c>
      <c r="E44" s="122">
        <f>'2020 + true up CAP'!E59</f>
        <v>671086.96660022903</v>
      </c>
      <c r="F44" s="122">
        <f t="shared" si="4"/>
        <v>-5501.9817940555513</v>
      </c>
      <c r="I44"/>
      <c r="J44"/>
      <c r="K44"/>
      <c r="L44"/>
    </row>
    <row r="45" spans="1:12" x14ac:dyDescent="0.25">
      <c r="A45" s="94">
        <f t="shared" si="2"/>
        <v>30</v>
      </c>
      <c r="B45" s="2" t="s">
        <v>71</v>
      </c>
      <c r="C45" s="2"/>
      <c r="D45" s="98">
        <f>'2020 Filed Oct 16,20'!E60</f>
        <v>142083.67916279976</v>
      </c>
      <c r="E45" s="122">
        <f>'2020 + true up CAP'!E60</f>
        <v>140928.2629860481</v>
      </c>
      <c r="F45" s="122">
        <f t="shared" si="4"/>
        <v>-1155.4161767516634</v>
      </c>
      <c r="I45"/>
      <c r="J45"/>
      <c r="K45"/>
      <c r="L45"/>
    </row>
    <row r="46" spans="1:12" x14ac:dyDescent="0.25">
      <c r="A46" s="94">
        <f t="shared" si="2"/>
        <v>31</v>
      </c>
      <c r="B46" s="2"/>
      <c r="C46" s="2"/>
      <c r="D46" s="99"/>
      <c r="I46"/>
      <c r="J46"/>
      <c r="K46"/>
      <c r="L46"/>
    </row>
    <row r="47" spans="1:12" x14ac:dyDescent="0.25">
      <c r="A47" s="94">
        <f t="shared" si="2"/>
        <v>32</v>
      </c>
      <c r="B47" s="2" t="s">
        <v>72</v>
      </c>
      <c r="C47" s="2"/>
      <c r="D47" s="305">
        <f>'2020 Filed Oct 16,20'!E66</f>
        <v>0.51875000000000004</v>
      </c>
      <c r="E47" s="306">
        <f>'2020 + true up CAP'!E66</f>
        <v>0.51875000000000004</v>
      </c>
      <c r="F47" s="306">
        <f>E47-D47</f>
        <v>0</v>
      </c>
      <c r="I47"/>
      <c r="J47"/>
      <c r="K47"/>
      <c r="L47"/>
    </row>
    <row r="48" spans="1:12" x14ac:dyDescent="0.25">
      <c r="I48"/>
      <c r="J48"/>
      <c r="K48"/>
      <c r="L48"/>
    </row>
  </sheetData>
  <pageMargins left="0.45" right="0.45" top="0.75" bottom="0.75" header="0.3" footer="0.3"/>
  <pageSetup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E54" activePane="bottomRight" state="frozen"/>
      <selection activeCell="J17" sqref="J17"/>
      <selection pane="topRight" activeCell="J17" sqref="J17"/>
      <selection pane="bottomLeft" activeCell="J17" sqref="J17"/>
      <selection pane="bottomRight" activeCell="N25" sqref="N25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443"/>
      <c r="F1" s="443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128" t="s">
        <v>141</v>
      </c>
      <c r="D3" s="114" t="s">
        <v>3</v>
      </c>
      <c r="E3" s="3"/>
      <c r="F3" s="5"/>
      <c r="G3" s="5"/>
      <c r="H3" s="244" t="s">
        <v>192</v>
      </c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171" t="s">
        <v>168</v>
      </c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09" t="s">
        <v>121</v>
      </c>
      <c r="E6" s="109"/>
      <c r="F6" s="110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11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101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101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101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2"/>
      <c r="H11" s="3"/>
      <c r="I11" s="3"/>
      <c r="J11" s="3"/>
      <c r="K11" s="3"/>
      <c r="L11" s="3"/>
      <c r="M11" s="101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2"/>
      <c r="H12" s="3"/>
      <c r="I12" s="3"/>
      <c r="J12" s="3"/>
      <c r="K12" s="3"/>
      <c r="L12" s="3"/>
      <c r="M12" s="101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172">
        <f>F10+F11+F12</f>
        <v>7.3899999999999993E-2</v>
      </c>
      <c r="G13" s="28"/>
      <c r="H13" s="3"/>
      <c r="I13" s="3"/>
      <c r="J13" s="3"/>
      <c r="K13" s="3"/>
      <c r="L13" s="3"/>
      <c r="M13" s="101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101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8"/>
      <c r="H15" s="3"/>
      <c r="I15" s="3"/>
      <c r="J15" s="3"/>
      <c r="K15" s="3"/>
      <c r="L15" s="3"/>
      <c r="M15" s="101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28"/>
      <c r="H16" s="3"/>
      <c r="I16" s="3"/>
      <c r="J16" s="3"/>
      <c r="K16" s="3"/>
      <c r="L16" s="3"/>
      <c r="M16" s="101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Summary 2020'!F25</f>
        <v>2.4909364632323495E-2</v>
      </c>
      <c r="H17" s="3"/>
      <c r="I17" s="3"/>
      <c r="J17" s="3"/>
      <c r="K17" s="3"/>
      <c r="L17" s="3"/>
      <c r="M17" s="101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101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101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12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x14ac:dyDescent="0.2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57">
        <f>'Summary 2020'!F17</f>
        <v>53737474.610000029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1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4"/>
      <c r="E25" s="36" t="s">
        <v>18</v>
      </c>
      <c r="F25" s="91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4"/>
      <c r="E26" s="82">
        <v>2020</v>
      </c>
      <c r="F26" s="82">
        <v>2021</v>
      </c>
      <c r="G26" s="82">
        <v>2022</v>
      </c>
      <c r="H26" s="82">
        <v>2023</v>
      </c>
      <c r="I26" s="82">
        <v>2024</v>
      </c>
      <c r="J26" s="82">
        <v>2025</v>
      </c>
      <c r="K26" s="82">
        <v>2026</v>
      </c>
      <c r="L26" s="82">
        <v>2027</v>
      </c>
      <c r="M26" s="82">
        <v>2028</v>
      </c>
      <c r="N26" s="82">
        <v>2029</v>
      </c>
      <c r="O26" s="82">
        <v>2030</v>
      </c>
      <c r="P26" s="82">
        <v>2031</v>
      </c>
      <c r="Q26" s="82">
        <v>2032</v>
      </c>
      <c r="R26" s="82">
        <v>2033</v>
      </c>
      <c r="S26" s="82">
        <v>2034</v>
      </c>
      <c r="T26" s="82">
        <v>2035</v>
      </c>
      <c r="U26" s="82">
        <v>2036</v>
      </c>
      <c r="V26" s="82">
        <v>2037</v>
      </c>
      <c r="W26" s="82">
        <v>2038</v>
      </c>
      <c r="X26" s="82">
        <v>2039</v>
      </c>
      <c r="Y26" s="82">
        <v>2040</v>
      </c>
      <c r="Z26" s="82">
        <v>2041</v>
      </c>
      <c r="AA26" s="82">
        <v>2042</v>
      </c>
      <c r="AB26" s="82">
        <v>2043</v>
      </c>
      <c r="AC26" s="82">
        <v>2044</v>
      </c>
      <c r="AD26" s="82">
        <v>2045</v>
      </c>
      <c r="AE26" s="82">
        <v>2046</v>
      </c>
      <c r="AF26" s="82">
        <v>2047</v>
      </c>
      <c r="AG26" s="82">
        <v>2048</v>
      </c>
      <c r="AH26" s="82">
        <v>2049</v>
      </c>
      <c r="AI26" s="82">
        <v>2050</v>
      </c>
      <c r="AJ26" s="82">
        <v>2051</v>
      </c>
      <c r="AK26" s="82">
        <v>2052</v>
      </c>
      <c r="AL26" s="82">
        <v>2053</v>
      </c>
      <c r="AM26" s="82">
        <v>2054</v>
      </c>
      <c r="AN26" s="82">
        <v>2055</v>
      </c>
      <c r="AO26" s="82">
        <v>2056</v>
      </c>
      <c r="AP26" s="82">
        <v>2057</v>
      </c>
      <c r="AQ26" s="82">
        <v>2058</v>
      </c>
      <c r="AR26" s="82">
        <v>2059</v>
      </c>
      <c r="AS26" s="82">
        <v>2060</v>
      </c>
    </row>
    <row r="27" spans="1:48" x14ac:dyDescent="0.2">
      <c r="A27" s="128">
        <v>1</v>
      </c>
      <c r="B27" s="2" t="s">
        <v>123</v>
      </c>
      <c r="C27" s="2"/>
      <c r="D27" s="114"/>
      <c r="E27" s="38">
        <f>$F22*$F17</f>
        <v>1338566.3494807165</v>
      </c>
      <c r="F27" s="98">
        <f>$F22*$F17</f>
        <v>1338566.3494807165</v>
      </c>
      <c r="G27" s="98">
        <f t="shared" ref="G27:AR27" si="0">$F22*$F17</f>
        <v>1338566.3494807165</v>
      </c>
      <c r="H27" s="98">
        <f t="shared" si="0"/>
        <v>1338566.3494807165</v>
      </c>
      <c r="I27" s="98">
        <f t="shared" si="0"/>
        <v>1338566.3494807165</v>
      </c>
      <c r="J27" s="98">
        <f t="shared" si="0"/>
        <v>1338566.3494807165</v>
      </c>
      <c r="K27" s="98">
        <f t="shared" si="0"/>
        <v>1338566.3494807165</v>
      </c>
      <c r="L27" s="98">
        <f t="shared" si="0"/>
        <v>1338566.3494807165</v>
      </c>
      <c r="M27" s="98">
        <f t="shared" si="0"/>
        <v>1338566.3494807165</v>
      </c>
      <c r="N27" s="98">
        <f t="shared" si="0"/>
        <v>1338566.3494807165</v>
      </c>
      <c r="O27" s="98">
        <f t="shared" si="0"/>
        <v>1338566.3494807165</v>
      </c>
      <c r="P27" s="98">
        <f t="shared" si="0"/>
        <v>1338566.3494807165</v>
      </c>
      <c r="Q27" s="98">
        <f t="shared" si="0"/>
        <v>1338566.3494807165</v>
      </c>
      <c r="R27" s="98">
        <f t="shared" si="0"/>
        <v>1338566.3494807165</v>
      </c>
      <c r="S27" s="98">
        <f t="shared" si="0"/>
        <v>1338566.3494807165</v>
      </c>
      <c r="T27" s="98">
        <f t="shared" si="0"/>
        <v>1338566.3494807165</v>
      </c>
      <c r="U27" s="98">
        <f t="shared" si="0"/>
        <v>1338566.3494807165</v>
      </c>
      <c r="V27" s="98">
        <f t="shared" si="0"/>
        <v>1338566.3494807165</v>
      </c>
      <c r="W27" s="98">
        <f t="shared" si="0"/>
        <v>1338566.3494807165</v>
      </c>
      <c r="X27" s="98">
        <f t="shared" si="0"/>
        <v>1338566.3494807165</v>
      </c>
      <c r="Y27" s="98">
        <f t="shared" si="0"/>
        <v>1338566.3494807165</v>
      </c>
      <c r="Z27" s="98">
        <f t="shared" si="0"/>
        <v>1338566.3494807165</v>
      </c>
      <c r="AA27" s="98">
        <f t="shared" si="0"/>
        <v>1338566.3494807165</v>
      </c>
      <c r="AB27" s="98">
        <f t="shared" si="0"/>
        <v>1338566.3494807165</v>
      </c>
      <c r="AC27" s="98">
        <f t="shared" si="0"/>
        <v>1338566.3494807165</v>
      </c>
      <c r="AD27" s="98">
        <f t="shared" si="0"/>
        <v>1338566.3494807165</v>
      </c>
      <c r="AE27" s="98">
        <f t="shared" si="0"/>
        <v>1338566.3494807165</v>
      </c>
      <c r="AF27" s="98">
        <f t="shared" si="0"/>
        <v>1338566.3494807165</v>
      </c>
      <c r="AG27" s="98">
        <f t="shared" si="0"/>
        <v>1338566.3494807165</v>
      </c>
      <c r="AH27" s="98">
        <f t="shared" si="0"/>
        <v>1338566.3494807165</v>
      </c>
      <c r="AI27" s="98">
        <f t="shared" si="0"/>
        <v>1338566.3494807165</v>
      </c>
      <c r="AJ27" s="98">
        <f t="shared" si="0"/>
        <v>1338566.3494807165</v>
      </c>
      <c r="AK27" s="98">
        <f t="shared" si="0"/>
        <v>1338566.3494807165</v>
      </c>
      <c r="AL27" s="98">
        <f t="shared" si="0"/>
        <v>1338566.3494807165</v>
      </c>
      <c r="AM27" s="98">
        <f t="shared" si="0"/>
        <v>1338566.3494807165</v>
      </c>
      <c r="AN27" s="98">
        <f t="shared" si="0"/>
        <v>1338566.3494807165</v>
      </c>
      <c r="AO27" s="98">
        <f t="shared" si="0"/>
        <v>1338566.3494807165</v>
      </c>
      <c r="AP27" s="98">
        <f t="shared" si="0"/>
        <v>1338566.3494807165</v>
      </c>
      <c r="AQ27" s="98">
        <f t="shared" si="0"/>
        <v>1338566.3494807165</v>
      </c>
      <c r="AR27" s="98">
        <f t="shared" si="0"/>
        <v>1338566.3494807165</v>
      </c>
      <c r="AS27" s="98">
        <v>0</v>
      </c>
      <c r="AT27" s="98"/>
      <c r="AU27" s="100">
        <f>SUM(D27:AT27)</f>
        <v>53542653.979228713</v>
      </c>
      <c r="AV27" s="22">
        <f>F22</f>
        <v>53737474.610000029</v>
      </c>
    </row>
    <row r="28" spans="1:48" x14ac:dyDescent="0.2">
      <c r="A28" s="2"/>
      <c r="B28" s="2"/>
      <c r="C28" s="2"/>
      <c r="D28" s="114"/>
      <c r="E28" s="3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39"/>
      <c r="AN28" s="98"/>
      <c r="AO28" s="98"/>
      <c r="AP28" s="115"/>
    </row>
    <row r="29" spans="1:48" x14ac:dyDescent="0.2">
      <c r="A29" s="128">
        <f>A27+1</f>
        <v>2</v>
      </c>
      <c r="B29" s="2" t="s">
        <v>54</v>
      </c>
      <c r="C29" s="2"/>
      <c r="D29" s="114"/>
      <c r="E29" s="38">
        <f>E53</f>
        <v>642405.95509900642</v>
      </c>
      <c r="F29" s="98">
        <f t="shared" ref="F29:AT29" si="1">F53</f>
        <v>622085.60924214637</v>
      </c>
      <c r="G29" s="98">
        <f t="shared" si="1"/>
        <v>599763.34521912516</v>
      </c>
      <c r="H29" s="98">
        <f t="shared" si="1"/>
        <v>578153.7558558716</v>
      </c>
      <c r="I29" s="98">
        <f t="shared" si="1"/>
        <v>557203.49314522441</v>
      </c>
      <c r="J29" s="98">
        <f t="shared" si="1"/>
        <v>536863.31277288124</v>
      </c>
      <c r="K29" s="98">
        <f t="shared" si="1"/>
        <v>517087.39016858838</v>
      </c>
      <c r="L29" s="98">
        <f t="shared" si="1"/>
        <v>497833.32050614053</v>
      </c>
      <c r="M29" s="98">
        <f t="shared" si="1"/>
        <v>478870.61303664948</v>
      </c>
      <c r="N29" s="98">
        <f t="shared" si="1"/>
        <v>459949.62644455367</v>
      </c>
      <c r="O29" s="98">
        <f t="shared" si="1"/>
        <v>441028.6398524578</v>
      </c>
      <c r="P29" s="98">
        <f t="shared" si="1"/>
        <v>422107.6532603621</v>
      </c>
      <c r="Q29" s="98">
        <f t="shared" si="1"/>
        <v>403186.66666826617</v>
      </c>
      <c r="R29" s="98">
        <f t="shared" si="1"/>
        <v>384265.68007617048</v>
      </c>
      <c r="S29" s="98">
        <f t="shared" si="1"/>
        <v>365344.69348407455</v>
      </c>
      <c r="T29" s="98">
        <f t="shared" si="1"/>
        <v>346423.70689197874</v>
      </c>
      <c r="U29" s="98">
        <f t="shared" si="1"/>
        <v>327502.72029988293</v>
      </c>
      <c r="V29" s="98">
        <f t="shared" si="1"/>
        <v>308581.73370778706</v>
      </c>
      <c r="W29" s="98">
        <f t="shared" si="1"/>
        <v>289660.74711569125</v>
      </c>
      <c r="X29" s="98">
        <f t="shared" si="1"/>
        <v>270739.76052359538</v>
      </c>
      <c r="Y29" s="98">
        <f t="shared" si="1"/>
        <v>253344.66372606915</v>
      </c>
      <c r="Z29" s="98">
        <f t="shared" si="1"/>
        <v>239000.66256887221</v>
      </c>
      <c r="AA29" s="98">
        <f t="shared" si="1"/>
        <v>226182.55120624483</v>
      </c>
      <c r="AB29" s="98">
        <f t="shared" si="1"/>
        <v>213364.43984361753</v>
      </c>
      <c r="AC29" s="98">
        <f t="shared" si="1"/>
        <v>200546.32848099014</v>
      </c>
      <c r="AD29" s="98">
        <f t="shared" si="1"/>
        <v>187728.21711836278</v>
      </c>
      <c r="AE29" s="98">
        <f t="shared" si="1"/>
        <v>174910.10575573542</v>
      </c>
      <c r="AF29" s="98">
        <f t="shared" si="1"/>
        <v>162091.99439310806</v>
      </c>
      <c r="AG29" s="98">
        <f t="shared" si="1"/>
        <v>149273.88303048071</v>
      </c>
      <c r="AH29" s="98">
        <f t="shared" si="1"/>
        <v>136455.77166785332</v>
      </c>
      <c r="AI29" s="98">
        <f t="shared" si="1"/>
        <v>123637.66030522595</v>
      </c>
      <c r="AJ29" s="98">
        <f t="shared" si="1"/>
        <v>110819.5489425986</v>
      </c>
      <c r="AK29" s="98">
        <f t="shared" si="1"/>
        <v>98001.437579971229</v>
      </c>
      <c r="AL29" s="98">
        <f t="shared" si="1"/>
        <v>85183.326217343871</v>
      </c>
      <c r="AM29" s="98">
        <f t="shared" si="1"/>
        <v>72365.214854716498</v>
      </c>
      <c r="AN29" s="98">
        <f t="shared" si="1"/>
        <v>59547.103492089132</v>
      </c>
      <c r="AO29" s="98">
        <f t="shared" si="1"/>
        <v>46728.992129461767</v>
      </c>
      <c r="AP29" s="98">
        <f t="shared" si="1"/>
        <v>33910.880766834402</v>
      </c>
      <c r="AQ29" s="98">
        <f t="shared" si="1"/>
        <v>21092.769404207036</v>
      </c>
      <c r="AR29" s="98">
        <f t="shared" si="1"/>
        <v>8274.6580415796743</v>
      </c>
      <c r="AS29" s="98">
        <f t="shared" si="1"/>
        <v>1865.6023602659927</v>
      </c>
      <c r="AT29" s="98">
        <f t="shared" si="1"/>
        <v>1865.6023602659927</v>
      </c>
      <c r="AU29" s="100">
        <f>SUM(D29:AT29)</f>
        <v>11655249.837616347</v>
      </c>
    </row>
    <row r="30" spans="1:48" x14ac:dyDescent="0.2">
      <c r="A30" s="2"/>
      <c r="B30" s="2"/>
      <c r="C30" s="2"/>
      <c r="D30" s="114"/>
      <c r="E30" s="3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</row>
    <row r="31" spans="1:48" x14ac:dyDescent="0.2">
      <c r="A31" s="2"/>
      <c r="B31" s="2" t="s">
        <v>55</v>
      </c>
      <c r="C31" s="2"/>
      <c r="D31" s="114"/>
      <c r="E31" s="38">
        <f>+E30/0.79</f>
        <v>0</v>
      </c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</row>
    <row r="32" spans="1:48" x14ac:dyDescent="0.2">
      <c r="A32" s="128">
        <f>A29+1</f>
        <v>3</v>
      </c>
      <c r="B32" s="2"/>
      <c r="C32" s="2"/>
      <c r="D32" s="114"/>
      <c r="E32" s="38">
        <f>E49*$F10</f>
        <v>0</v>
      </c>
      <c r="F32" s="98">
        <f t="shared" ref="F32:AT32" si="2">F49*$F10</f>
        <v>0</v>
      </c>
      <c r="G32" s="98">
        <f t="shared" si="2"/>
        <v>0</v>
      </c>
      <c r="H32" s="98">
        <f t="shared" si="2"/>
        <v>0</v>
      </c>
      <c r="I32" s="98">
        <f t="shared" si="2"/>
        <v>0</v>
      </c>
      <c r="J32" s="98">
        <f t="shared" si="2"/>
        <v>0</v>
      </c>
      <c r="K32" s="98">
        <f t="shared" si="2"/>
        <v>0</v>
      </c>
      <c r="L32" s="98">
        <f t="shared" si="2"/>
        <v>0</v>
      </c>
      <c r="M32" s="98">
        <f t="shared" si="2"/>
        <v>0</v>
      </c>
      <c r="N32" s="98">
        <f t="shared" si="2"/>
        <v>0</v>
      </c>
      <c r="O32" s="98">
        <f t="shared" si="2"/>
        <v>0</v>
      </c>
      <c r="P32" s="98">
        <f t="shared" si="2"/>
        <v>0</v>
      </c>
      <c r="Q32" s="98">
        <f t="shared" si="2"/>
        <v>0</v>
      </c>
      <c r="R32" s="98">
        <f t="shared" si="2"/>
        <v>0</v>
      </c>
      <c r="S32" s="98">
        <f t="shared" si="2"/>
        <v>0</v>
      </c>
      <c r="T32" s="98">
        <f t="shared" si="2"/>
        <v>0</v>
      </c>
      <c r="U32" s="98">
        <f t="shared" si="2"/>
        <v>0</v>
      </c>
      <c r="V32" s="98">
        <f t="shared" si="2"/>
        <v>0</v>
      </c>
      <c r="W32" s="98">
        <f t="shared" si="2"/>
        <v>0</v>
      </c>
      <c r="X32" s="98">
        <f t="shared" si="2"/>
        <v>0</v>
      </c>
      <c r="Y32" s="98">
        <f t="shared" si="2"/>
        <v>0</v>
      </c>
      <c r="Z32" s="98">
        <f t="shared" si="2"/>
        <v>0</v>
      </c>
      <c r="AA32" s="98">
        <f t="shared" si="2"/>
        <v>0</v>
      </c>
      <c r="AB32" s="98">
        <f t="shared" si="2"/>
        <v>0</v>
      </c>
      <c r="AC32" s="98">
        <f t="shared" si="2"/>
        <v>0</v>
      </c>
      <c r="AD32" s="98">
        <f t="shared" si="2"/>
        <v>0</v>
      </c>
      <c r="AE32" s="98">
        <f t="shared" si="2"/>
        <v>0</v>
      </c>
      <c r="AF32" s="98">
        <f t="shared" si="2"/>
        <v>0</v>
      </c>
      <c r="AG32" s="98">
        <f t="shared" si="2"/>
        <v>0</v>
      </c>
      <c r="AH32" s="98">
        <f t="shared" si="2"/>
        <v>0</v>
      </c>
      <c r="AI32" s="98">
        <f t="shared" si="2"/>
        <v>0</v>
      </c>
      <c r="AJ32" s="98">
        <f t="shared" si="2"/>
        <v>0</v>
      </c>
      <c r="AK32" s="98">
        <f t="shared" si="2"/>
        <v>0</v>
      </c>
      <c r="AL32" s="98">
        <f t="shared" si="2"/>
        <v>0</v>
      </c>
      <c r="AM32" s="98">
        <f t="shared" si="2"/>
        <v>0</v>
      </c>
      <c r="AN32" s="98">
        <f t="shared" si="2"/>
        <v>0</v>
      </c>
      <c r="AO32" s="98">
        <f t="shared" si="2"/>
        <v>0</v>
      </c>
      <c r="AP32" s="98">
        <f t="shared" si="2"/>
        <v>0</v>
      </c>
      <c r="AQ32" s="98">
        <f t="shared" si="2"/>
        <v>0</v>
      </c>
      <c r="AR32" s="98">
        <f t="shared" si="2"/>
        <v>0</v>
      </c>
      <c r="AS32" s="98">
        <f t="shared" si="2"/>
        <v>0</v>
      </c>
      <c r="AT32" s="98">
        <f t="shared" si="2"/>
        <v>0</v>
      </c>
      <c r="AU32" s="100">
        <f t="shared" ref="AU32:AU42" si="3">SUM(D32:AT32)</f>
        <v>0</v>
      </c>
    </row>
    <row r="33" spans="1:47" x14ac:dyDescent="0.2">
      <c r="A33" s="128">
        <f>A32+1</f>
        <v>4</v>
      </c>
      <c r="B33" s="13"/>
      <c r="C33" s="13" t="s">
        <v>102</v>
      </c>
      <c r="D33" s="114"/>
      <c r="E33" s="38">
        <f>E49*$F11</f>
        <v>1499819.3335576949</v>
      </c>
      <c r="F33" s="98">
        <f t="shared" ref="F33:AT33" si="4">F49*$F11</f>
        <v>1452377.6071247561</v>
      </c>
      <c r="G33" s="98">
        <f t="shared" si="4"/>
        <v>1400262.0205789455</v>
      </c>
      <c r="H33" s="98">
        <f t="shared" si="4"/>
        <v>1349810.3090716084</v>
      </c>
      <c r="I33" s="98">
        <f t="shared" si="4"/>
        <v>1300897.9214962181</v>
      </c>
      <c r="J33" s="98">
        <f t="shared" si="4"/>
        <v>1253409.8876005961</v>
      </c>
      <c r="K33" s="98">
        <f t="shared" si="4"/>
        <v>1207239.2211778541</v>
      </c>
      <c r="L33" s="98">
        <f t="shared" si="4"/>
        <v>1162286.9200663934</v>
      </c>
      <c r="M33" s="98">
        <f t="shared" si="4"/>
        <v>1118014.8596136563</v>
      </c>
      <c r="N33" s="98">
        <f t="shared" si="4"/>
        <v>1073840.2045134592</v>
      </c>
      <c r="O33" s="98">
        <f t="shared" si="4"/>
        <v>1029665.5494132622</v>
      </c>
      <c r="P33" s="98">
        <f t="shared" si="4"/>
        <v>985490.89431306545</v>
      </c>
      <c r="Q33" s="98">
        <f t="shared" si="4"/>
        <v>941316.23921286839</v>
      </c>
      <c r="R33" s="98">
        <f t="shared" si="4"/>
        <v>897141.58411267144</v>
      </c>
      <c r="S33" s="98">
        <f t="shared" si="4"/>
        <v>852966.92901247437</v>
      </c>
      <c r="T33" s="98">
        <f t="shared" si="4"/>
        <v>808792.27391227742</v>
      </c>
      <c r="U33" s="98">
        <f t="shared" si="4"/>
        <v>764617.61881208047</v>
      </c>
      <c r="V33" s="98">
        <f t="shared" si="4"/>
        <v>720442.96371188341</v>
      </c>
      <c r="W33" s="98">
        <f t="shared" si="4"/>
        <v>676268.30861168646</v>
      </c>
      <c r="X33" s="98">
        <f t="shared" si="4"/>
        <v>632093.65351148939</v>
      </c>
      <c r="Y33" s="98">
        <f t="shared" si="4"/>
        <v>591481.47941977112</v>
      </c>
      <c r="Z33" s="98">
        <f t="shared" si="4"/>
        <v>557992.67053595197</v>
      </c>
      <c r="AA33" s="98">
        <f t="shared" si="4"/>
        <v>528066.3426606115</v>
      </c>
      <c r="AB33" s="98">
        <f t="shared" si="4"/>
        <v>498140.0147852712</v>
      </c>
      <c r="AC33" s="98">
        <f t="shared" si="4"/>
        <v>468213.68690993072</v>
      </c>
      <c r="AD33" s="98">
        <f t="shared" si="4"/>
        <v>438287.35903459031</v>
      </c>
      <c r="AE33" s="98">
        <f t="shared" si="4"/>
        <v>408361.03115924983</v>
      </c>
      <c r="AF33" s="98">
        <f t="shared" si="4"/>
        <v>378434.70328390942</v>
      </c>
      <c r="AG33" s="98">
        <f t="shared" si="4"/>
        <v>348508.375408569</v>
      </c>
      <c r="AH33" s="98">
        <f t="shared" si="4"/>
        <v>318582.04753322853</v>
      </c>
      <c r="AI33" s="98">
        <f t="shared" si="4"/>
        <v>288655.71965788811</v>
      </c>
      <c r="AJ33" s="98">
        <f t="shared" si="4"/>
        <v>258729.3917825477</v>
      </c>
      <c r="AK33" s="98">
        <f t="shared" si="4"/>
        <v>228803.06390720728</v>
      </c>
      <c r="AL33" s="98">
        <f t="shared" si="4"/>
        <v>198876.73603186684</v>
      </c>
      <c r="AM33" s="98">
        <f t="shared" si="4"/>
        <v>168950.40815652639</v>
      </c>
      <c r="AN33" s="98">
        <f t="shared" si="4"/>
        <v>139024.08028118595</v>
      </c>
      <c r="AO33" s="98">
        <f t="shared" si="4"/>
        <v>109097.75240584552</v>
      </c>
      <c r="AP33" s="98">
        <f t="shared" si="4"/>
        <v>79171.424530505086</v>
      </c>
      <c r="AQ33" s="98">
        <f t="shared" si="4"/>
        <v>49245.096655164656</v>
      </c>
      <c r="AR33" s="98">
        <f t="shared" si="4"/>
        <v>19318.768779824226</v>
      </c>
      <c r="AS33" s="98">
        <f t="shared" si="4"/>
        <v>4355.6048421540099</v>
      </c>
      <c r="AT33" s="98">
        <f t="shared" si="4"/>
        <v>4355.6048421540099</v>
      </c>
      <c r="AU33" s="100">
        <f t="shared" si="3"/>
        <v>27211405.66202889</v>
      </c>
    </row>
    <row r="34" spans="1:47" x14ac:dyDescent="0.2">
      <c r="A34" s="128">
        <f>A33+1</f>
        <v>5</v>
      </c>
      <c r="B34" s="2"/>
      <c r="C34" s="2" t="s">
        <v>9</v>
      </c>
      <c r="D34" s="114"/>
      <c r="E34" s="40">
        <f>E49*$F12</f>
        <v>2416670.0215629293</v>
      </c>
      <c r="F34" s="96">
        <f t="shared" ref="F34:AT34" si="5">F49*$F12</f>
        <v>2340226.8157204553</v>
      </c>
      <c r="G34" s="96">
        <f t="shared" si="5"/>
        <v>2256252.5843957569</v>
      </c>
      <c r="H34" s="96">
        <f t="shared" si="5"/>
        <v>2174959.3672673269</v>
      </c>
      <c r="I34" s="96">
        <f t="shared" si="5"/>
        <v>2096146.4742129873</v>
      </c>
      <c r="J34" s="96">
        <f t="shared" si="5"/>
        <v>2019628.6528122679</v>
      </c>
      <c r="K34" s="96">
        <f t="shared" si="5"/>
        <v>1945233.5153961184</v>
      </c>
      <c r="L34" s="96">
        <f t="shared" si="5"/>
        <v>1872801.5390469097</v>
      </c>
      <c r="M34" s="96">
        <f t="shared" si="5"/>
        <v>1801465.6395188244</v>
      </c>
      <c r="N34" s="96">
        <f t="shared" si="5"/>
        <v>1730286.6899580827</v>
      </c>
      <c r="O34" s="96">
        <f t="shared" si="5"/>
        <v>1659107.7403973413</v>
      </c>
      <c r="P34" s="96">
        <f t="shared" si="5"/>
        <v>1587928.7908366004</v>
      </c>
      <c r="Q34" s="96">
        <f t="shared" si="5"/>
        <v>1516749.8412758587</v>
      </c>
      <c r="R34" s="96">
        <f t="shared" si="5"/>
        <v>1445570.8917151175</v>
      </c>
      <c r="S34" s="96">
        <f t="shared" si="5"/>
        <v>1374391.9421543758</v>
      </c>
      <c r="T34" s="96">
        <f t="shared" si="5"/>
        <v>1303212.9925936344</v>
      </c>
      <c r="U34" s="96">
        <f t="shared" si="5"/>
        <v>1232034.043032893</v>
      </c>
      <c r="V34" s="96">
        <f t="shared" si="5"/>
        <v>1160855.0934721513</v>
      </c>
      <c r="W34" s="96">
        <f t="shared" si="5"/>
        <v>1089676.1439114101</v>
      </c>
      <c r="X34" s="96">
        <f t="shared" si="5"/>
        <v>1018497.1943506685</v>
      </c>
      <c r="Y34" s="96">
        <f t="shared" si="5"/>
        <v>953058.49687426013</v>
      </c>
      <c r="Z34" s="96">
        <f t="shared" si="5"/>
        <v>899097.73061623366</v>
      </c>
      <c r="AA34" s="96">
        <f t="shared" si="5"/>
        <v>850877.21644254017</v>
      </c>
      <c r="AB34" s="96">
        <f t="shared" si="5"/>
        <v>802656.70226884692</v>
      </c>
      <c r="AC34" s="96">
        <f t="shared" si="5"/>
        <v>754436.18809515343</v>
      </c>
      <c r="AD34" s="96">
        <f t="shared" si="5"/>
        <v>706215.67392146005</v>
      </c>
      <c r="AE34" s="96">
        <f t="shared" si="5"/>
        <v>657995.15974776656</v>
      </c>
      <c r="AF34" s="96">
        <f t="shared" si="5"/>
        <v>609774.64557407319</v>
      </c>
      <c r="AG34" s="96">
        <f t="shared" si="5"/>
        <v>561554.13140037982</v>
      </c>
      <c r="AH34" s="96">
        <f t="shared" si="5"/>
        <v>513333.61722668633</v>
      </c>
      <c r="AI34" s="96">
        <f t="shared" si="5"/>
        <v>465113.1030529929</v>
      </c>
      <c r="AJ34" s="96">
        <f t="shared" si="5"/>
        <v>416892.58887929952</v>
      </c>
      <c r="AK34" s="96">
        <f t="shared" si="5"/>
        <v>368672.07470560609</v>
      </c>
      <c r="AL34" s="96">
        <f t="shared" si="5"/>
        <v>320451.56053191266</v>
      </c>
      <c r="AM34" s="96">
        <f t="shared" si="5"/>
        <v>272231.04635821923</v>
      </c>
      <c r="AN34" s="96">
        <f t="shared" si="5"/>
        <v>224010.5321845258</v>
      </c>
      <c r="AO34" s="96">
        <f t="shared" si="5"/>
        <v>175790.01801083237</v>
      </c>
      <c r="AP34" s="96">
        <f t="shared" si="5"/>
        <v>127569.50383713895</v>
      </c>
      <c r="AQ34" s="96">
        <f t="shared" si="5"/>
        <v>79348.989663445522</v>
      </c>
      <c r="AR34" s="96">
        <f t="shared" si="5"/>
        <v>31128.475489752112</v>
      </c>
      <c r="AS34" s="96">
        <f t="shared" si="5"/>
        <v>7018.2184029054015</v>
      </c>
      <c r="AT34" s="96">
        <f t="shared" si="5"/>
        <v>7018.2184029054015</v>
      </c>
      <c r="AU34" s="100">
        <f t="shared" si="3"/>
        <v>43845939.865318649</v>
      </c>
    </row>
    <row r="35" spans="1:47" x14ac:dyDescent="0.2">
      <c r="A35" s="128">
        <f>A34+1</f>
        <v>6</v>
      </c>
      <c r="B35" s="2"/>
      <c r="C35" s="2" t="s">
        <v>58</v>
      </c>
      <c r="D35" s="114"/>
      <c r="E35" s="38">
        <f>E32+E33+E34</f>
        <v>3916489.3551206244</v>
      </c>
      <c r="F35" s="98">
        <f>F32+F33+F34</f>
        <v>3792604.4228452113</v>
      </c>
      <c r="G35" s="98">
        <f>G32+G33+G34</f>
        <v>3656514.6049747025</v>
      </c>
      <c r="H35" s="98">
        <f t="shared" ref="H35:AT35" si="6">H32+H33+H34</f>
        <v>3524769.6763389353</v>
      </c>
      <c r="I35" s="98">
        <f t="shared" si="6"/>
        <v>3397044.3957092054</v>
      </c>
      <c r="J35" s="98">
        <f t="shared" si="6"/>
        <v>3273038.5404128637</v>
      </c>
      <c r="K35" s="98">
        <f t="shared" si="6"/>
        <v>3152472.7365739727</v>
      </c>
      <c r="L35" s="98">
        <f t="shared" si="6"/>
        <v>3035088.4591133031</v>
      </c>
      <c r="M35" s="98">
        <f t="shared" si="6"/>
        <v>2919480.4991324805</v>
      </c>
      <c r="N35" s="98">
        <f t="shared" si="6"/>
        <v>2804126.894471542</v>
      </c>
      <c r="O35" s="98">
        <f t="shared" si="6"/>
        <v>2688773.2898106035</v>
      </c>
      <c r="P35" s="98">
        <f t="shared" si="6"/>
        <v>2573419.6851496659</v>
      </c>
      <c r="Q35" s="98">
        <f t="shared" si="6"/>
        <v>2458066.080488727</v>
      </c>
      <c r="R35" s="98">
        <f t="shared" si="6"/>
        <v>2342712.4758277889</v>
      </c>
      <c r="S35" s="98">
        <f t="shared" si="6"/>
        <v>2227358.8711668504</v>
      </c>
      <c r="T35" s="98">
        <f t="shared" si="6"/>
        <v>2112005.2665059119</v>
      </c>
      <c r="U35" s="98">
        <f t="shared" si="6"/>
        <v>1996651.6618449735</v>
      </c>
      <c r="V35" s="98">
        <f t="shared" si="6"/>
        <v>1881298.0571840347</v>
      </c>
      <c r="W35" s="98">
        <f t="shared" si="6"/>
        <v>1765944.4525230965</v>
      </c>
      <c r="X35" s="98">
        <f t="shared" si="6"/>
        <v>1650590.847862158</v>
      </c>
      <c r="Y35" s="98">
        <f t="shared" si="6"/>
        <v>1544539.9762940314</v>
      </c>
      <c r="Z35" s="98">
        <f t="shared" si="6"/>
        <v>1457090.4011521856</v>
      </c>
      <c r="AA35" s="98">
        <f t="shared" si="6"/>
        <v>1378943.5591031518</v>
      </c>
      <c r="AB35" s="98">
        <f t="shared" si="6"/>
        <v>1300796.7170541182</v>
      </c>
      <c r="AC35" s="98">
        <f t="shared" si="6"/>
        <v>1222649.8750050841</v>
      </c>
      <c r="AD35" s="98">
        <f t="shared" si="6"/>
        <v>1144503.0329560502</v>
      </c>
      <c r="AE35" s="98">
        <f t="shared" si="6"/>
        <v>1066356.1909070164</v>
      </c>
      <c r="AF35" s="98">
        <f t="shared" si="6"/>
        <v>988209.34885798255</v>
      </c>
      <c r="AG35" s="98">
        <f t="shared" si="6"/>
        <v>910062.50680894882</v>
      </c>
      <c r="AH35" s="98">
        <f t="shared" si="6"/>
        <v>831915.66475991486</v>
      </c>
      <c r="AI35" s="98">
        <f t="shared" si="6"/>
        <v>753768.82271088101</v>
      </c>
      <c r="AJ35" s="98">
        <f t="shared" si="6"/>
        <v>675621.98066184716</v>
      </c>
      <c r="AK35" s="98">
        <f t="shared" si="6"/>
        <v>597475.13861281332</v>
      </c>
      <c r="AL35" s="98">
        <f t="shared" si="6"/>
        <v>519328.29656377947</v>
      </c>
      <c r="AM35" s="98">
        <f t="shared" si="6"/>
        <v>441181.45451474562</v>
      </c>
      <c r="AN35" s="98">
        <f t="shared" si="6"/>
        <v>363034.61246571178</v>
      </c>
      <c r="AO35" s="98">
        <f t="shared" si="6"/>
        <v>284887.77041667787</v>
      </c>
      <c r="AP35" s="98">
        <f t="shared" si="6"/>
        <v>206740.92836764402</v>
      </c>
      <c r="AQ35" s="98">
        <f t="shared" si="6"/>
        <v>128594.08631861018</v>
      </c>
      <c r="AR35" s="98">
        <f t="shared" si="6"/>
        <v>50447.244269576338</v>
      </c>
      <c r="AS35" s="98">
        <f t="shared" si="6"/>
        <v>11373.823245059411</v>
      </c>
      <c r="AT35" s="98">
        <f t="shared" si="6"/>
        <v>11373.823245059411</v>
      </c>
      <c r="AU35" s="100">
        <f t="shared" si="3"/>
        <v>71057345.52734755</v>
      </c>
    </row>
    <row r="36" spans="1:47" x14ac:dyDescent="0.2">
      <c r="A36" s="2"/>
      <c r="B36" s="2"/>
      <c r="C36" s="2"/>
      <c r="D36" s="114"/>
      <c r="E36" s="3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100">
        <f t="shared" si="3"/>
        <v>0</v>
      </c>
    </row>
    <row r="37" spans="1:47" x14ac:dyDescent="0.2">
      <c r="A37" s="128">
        <f>A35+1</f>
        <v>7</v>
      </c>
      <c r="B37" s="2" t="s">
        <v>59</v>
      </c>
      <c r="C37" s="2"/>
      <c r="D37" s="114"/>
      <c r="E37" s="41">
        <f>E27+E29+E35</f>
        <v>5897461.6597003471</v>
      </c>
      <c r="F37" s="95">
        <f>F27+F29+F35</f>
        <v>5753256.3815680742</v>
      </c>
      <c r="G37" s="95">
        <f t="shared" ref="G37:AT37" si="7">G27+G29+G35</f>
        <v>5594844.2996745445</v>
      </c>
      <c r="H37" s="95">
        <f t="shared" si="7"/>
        <v>5441489.7816755231</v>
      </c>
      <c r="I37" s="95">
        <f t="shared" si="7"/>
        <v>5292814.2383351466</v>
      </c>
      <c r="J37" s="95">
        <f t="shared" si="7"/>
        <v>5148468.2026664615</v>
      </c>
      <c r="K37" s="95">
        <f t="shared" si="7"/>
        <v>5008126.4762232779</v>
      </c>
      <c r="L37" s="95">
        <f t="shared" si="7"/>
        <v>4871488.1291001607</v>
      </c>
      <c r="M37" s="95">
        <f t="shared" si="7"/>
        <v>4736917.4616498463</v>
      </c>
      <c r="N37" s="95">
        <f t="shared" si="7"/>
        <v>4602642.8703968124</v>
      </c>
      <c r="O37" s="95">
        <f t="shared" si="7"/>
        <v>4468368.2791437777</v>
      </c>
      <c r="P37" s="95">
        <f t="shared" si="7"/>
        <v>4334093.6878907448</v>
      </c>
      <c r="Q37" s="95">
        <f t="shared" si="7"/>
        <v>4199819.0966377091</v>
      </c>
      <c r="R37" s="95">
        <f t="shared" si="7"/>
        <v>4065544.5053846762</v>
      </c>
      <c r="S37" s="95">
        <f t="shared" si="7"/>
        <v>3931269.9141316414</v>
      </c>
      <c r="T37" s="95">
        <f t="shared" si="7"/>
        <v>3796995.3228786071</v>
      </c>
      <c r="U37" s="95">
        <f t="shared" si="7"/>
        <v>3662720.7316255728</v>
      </c>
      <c r="V37" s="95">
        <f t="shared" si="7"/>
        <v>3528446.140372538</v>
      </c>
      <c r="W37" s="95">
        <f t="shared" si="7"/>
        <v>3394171.5491195042</v>
      </c>
      <c r="X37" s="95">
        <f t="shared" si="7"/>
        <v>3259896.9578664699</v>
      </c>
      <c r="Y37" s="95">
        <f t="shared" si="7"/>
        <v>3136450.9895008169</v>
      </c>
      <c r="Z37" s="95">
        <f t="shared" si="7"/>
        <v>3034657.4132017745</v>
      </c>
      <c r="AA37" s="95">
        <f t="shared" si="7"/>
        <v>2943692.4597901134</v>
      </c>
      <c r="AB37" s="95">
        <f t="shared" si="7"/>
        <v>2852727.5063784523</v>
      </c>
      <c r="AC37" s="95">
        <f t="shared" si="7"/>
        <v>2761762.5529667907</v>
      </c>
      <c r="AD37" s="95">
        <f t="shared" si="7"/>
        <v>2670797.5995551297</v>
      </c>
      <c r="AE37" s="95">
        <f t="shared" si="7"/>
        <v>2579832.6461434681</v>
      </c>
      <c r="AF37" s="95">
        <f t="shared" si="7"/>
        <v>2488867.692731807</v>
      </c>
      <c r="AG37" s="95">
        <f t="shared" si="7"/>
        <v>2397902.7393201459</v>
      </c>
      <c r="AH37" s="95">
        <f t="shared" si="7"/>
        <v>2306937.7859084848</v>
      </c>
      <c r="AI37" s="95">
        <f t="shared" si="7"/>
        <v>2215972.8324968237</v>
      </c>
      <c r="AJ37" s="95">
        <f t="shared" si="7"/>
        <v>2125007.8790851622</v>
      </c>
      <c r="AK37" s="95">
        <f t="shared" si="7"/>
        <v>2034042.9256735011</v>
      </c>
      <c r="AL37" s="95">
        <f t="shared" si="7"/>
        <v>1943077.9722618398</v>
      </c>
      <c r="AM37" s="95">
        <f t="shared" si="7"/>
        <v>1852113.0188501787</v>
      </c>
      <c r="AN37" s="95">
        <f t="shared" si="7"/>
        <v>1761148.0654385174</v>
      </c>
      <c r="AO37" s="95">
        <f t="shared" si="7"/>
        <v>1670183.1120268563</v>
      </c>
      <c r="AP37" s="95">
        <f t="shared" si="7"/>
        <v>1579218.158615195</v>
      </c>
      <c r="AQ37" s="95">
        <f t="shared" si="7"/>
        <v>1488253.2052035339</v>
      </c>
      <c r="AR37" s="95">
        <f t="shared" si="7"/>
        <v>1397288.2517918725</v>
      </c>
      <c r="AS37" s="95">
        <f t="shared" si="7"/>
        <v>13239.425605325405</v>
      </c>
      <c r="AT37" s="95">
        <f t="shared" si="7"/>
        <v>13239.425605325405</v>
      </c>
      <c r="AU37" s="100">
        <f t="shared" si="3"/>
        <v>136255249.34419262</v>
      </c>
    </row>
    <row r="38" spans="1:47" x14ac:dyDescent="0.2">
      <c r="A38" s="128">
        <f>A37+1</f>
        <v>8</v>
      </c>
      <c r="B38" s="2" t="s">
        <v>60</v>
      </c>
      <c r="C38" s="2"/>
      <c r="D38" s="114"/>
      <c r="E38" s="40">
        <f>E37/(1-$F16)-E37</f>
        <v>280782.67005436216</v>
      </c>
      <c r="F38" s="96">
        <f t="shared" ref="F38:AT38" si="8">F37/(1-$F16)-F37</f>
        <v>273916.94622836448</v>
      </c>
      <c r="G38" s="96">
        <f t="shared" si="8"/>
        <v>266374.82558570243</v>
      </c>
      <c r="H38" s="96">
        <f t="shared" si="8"/>
        <v>259073.49943670724</v>
      </c>
      <c r="I38" s="96">
        <f t="shared" si="8"/>
        <v>251994.94285766967</v>
      </c>
      <c r="J38" s="96">
        <f t="shared" si="8"/>
        <v>245122.51745747216</v>
      </c>
      <c r="K38" s="96">
        <f t="shared" si="8"/>
        <v>238440.74028882571</v>
      </c>
      <c r="L38" s="96">
        <f t="shared" si="8"/>
        <v>231935.28384826705</v>
      </c>
      <c r="M38" s="96">
        <f t="shared" si="8"/>
        <v>225528.2712218184</v>
      </c>
      <c r="N38" s="96">
        <f t="shared" si="8"/>
        <v>219135.35501006618</v>
      </c>
      <c r="O38" s="96">
        <f t="shared" si="8"/>
        <v>212742.43879831396</v>
      </c>
      <c r="P38" s="96">
        <f t="shared" si="8"/>
        <v>206349.52258656267</v>
      </c>
      <c r="Q38" s="96">
        <f t="shared" si="8"/>
        <v>199956.60637481045</v>
      </c>
      <c r="R38" s="96">
        <f t="shared" si="8"/>
        <v>193563.69016305823</v>
      </c>
      <c r="S38" s="96">
        <f t="shared" si="8"/>
        <v>187170.77395130554</v>
      </c>
      <c r="T38" s="96">
        <f t="shared" si="8"/>
        <v>180777.85773955379</v>
      </c>
      <c r="U38" s="96">
        <f t="shared" si="8"/>
        <v>174384.94152780157</v>
      </c>
      <c r="V38" s="96">
        <f t="shared" si="8"/>
        <v>167992.02531604934</v>
      </c>
      <c r="W38" s="96">
        <f t="shared" si="8"/>
        <v>161599.10910429712</v>
      </c>
      <c r="X38" s="96">
        <f t="shared" si="8"/>
        <v>155206.1928925449</v>
      </c>
      <c r="Y38" s="96">
        <f t="shared" si="8"/>
        <v>149328.83571665874</v>
      </c>
      <c r="Z38" s="96">
        <f t="shared" si="8"/>
        <v>144482.36552373832</v>
      </c>
      <c r="AA38" s="96">
        <f t="shared" si="8"/>
        <v>140151.45436668396</v>
      </c>
      <c r="AB38" s="96">
        <f t="shared" si="8"/>
        <v>135820.5432096296</v>
      </c>
      <c r="AC38" s="96">
        <f t="shared" si="8"/>
        <v>131489.63205257524</v>
      </c>
      <c r="AD38" s="96">
        <f t="shared" si="8"/>
        <v>127158.72089552088</v>
      </c>
      <c r="AE38" s="96">
        <f t="shared" si="8"/>
        <v>122827.80973846652</v>
      </c>
      <c r="AF38" s="96">
        <f t="shared" si="8"/>
        <v>118496.89858141169</v>
      </c>
      <c r="AG38" s="96">
        <f t="shared" si="8"/>
        <v>114165.98742435733</v>
      </c>
      <c r="AH38" s="96">
        <f t="shared" si="8"/>
        <v>109835.07626730297</v>
      </c>
      <c r="AI38" s="96">
        <f t="shared" si="8"/>
        <v>105504.16511024861</v>
      </c>
      <c r="AJ38" s="96">
        <f t="shared" si="8"/>
        <v>101173.25395319425</v>
      </c>
      <c r="AK38" s="96">
        <f t="shared" si="8"/>
        <v>96842.342796139885</v>
      </c>
      <c r="AL38" s="96">
        <f t="shared" si="8"/>
        <v>92511.431639085291</v>
      </c>
      <c r="AM38" s="96">
        <f t="shared" si="8"/>
        <v>88180.52048203093</v>
      </c>
      <c r="AN38" s="96">
        <f t="shared" si="8"/>
        <v>83849.609324976569</v>
      </c>
      <c r="AO38" s="96">
        <f t="shared" si="8"/>
        <v>79518.698167922208</v>
      </c>
      <c r="AP38" s="96">
        <f t="shared" si="8"/>
        <v>75187.787010867614</v>
      </c>
      <c r="AQ38" s="96">
        <f t="shared" si="8"/>
        <v>70856.875853813253</v>
      </c>
      <c r="AR38" s="96">
        <f t="shared" si="8"/>
        <v>66525.964696758892</v>
      </c>
      <c r="AS38" s="96">
        <f t="shared" si="8"/>
        <v>630.33920116035915</v>
      </c>
      <c r="AT38" s="96">
        <f t="shared" si="8"/>
        <v>630.33920116035915</v>
      </c>
      <c r="AU38" s="100">
        <f t="shared" si="3"/>
        <v>6487216.8616572544</v>
      </c>
    </row>
    <row r="39" spans="1:47" x14ac:dyDescent="0.2">
      <c r="A39" s="128">
        <f>A38+1</f>
        <v>9</v>
      </c>
      <c r="B39" s="2"/>
      <c r="C39" s="2" t="s">
        <v>61</v>
      </c>
      <c r="D39" s="114"/>
      <c r="E39" s="41">
        <f>SUM(E37:E38)</f>
        <v>6178244.3297547093</v>
      </c>
      <c r="F39" s="95">
        <f t="shared" ref="F39:AT39" si="9">SUM(F37:F38)</f>
        <v>6027173.3277964387</v>
      </c>
      <c r="G39" s="95">
        <f t="shared" si="9"/>
        <v>5861219.1252602469</v>
      </c>
      <c r="H39" s="95">
        <f t="shared" si="9"/>
        <v>5700563.2811122304</v>
      </c>
      <c r="I39" s="95">
        <f t="shared" si="9"/>
        <v>5544809.1811928162</v>
      </c>
      <c r="J39" s="95">
        <f t="shared" si="9"/>
        <v>5393590.7201239336</v>
      </c>
      <c r="K39" s="95">
        <f t="shared" si="9"/>
        <v>5246567.2165121036</v>
      </c>
      <c r="L39" s="95">
        <f t="shared" si="9"/>
        <v>5103423.4129484277</v>
      </c>
      <c r="M39" s="95">
        <f t="shared" si="9"/>
        <v>4962445.7328716647</v>
      </c>
      <c r="N39" s="95">
        <f t="shared" si="9"/>
        <v>4821778.2254068786</v>
      </c>
      <c r="O39" s="95">
        <f t="shared" si="9"/>
        <v>4681110.7179420916</v>
      </c>
      <c r="P39" s="95">
        <f t="shared" si="9"/>
        <v>4540443.2104773074</v>
      </c>
      <c r="Q39" s="95">
        <f t="shared" si="9"/>
        <v>4399775.7030125195</v>
      </c>
      <c r="R39" s="95">
        <f t="shared" si="9"/>
        <v>4259108.1955477344</v>
      </c>
      <c r="S39" s="95">
        <f t="shared" si="9"/>
        <v>4118440.6880829469</v>
      </c>
      <c r="T39" s="95">
        <f t="shared" si="9"/>
        <v>3977773.1806181609</v>
      </c>
      <c r="U39" s="95">
        <f t="shared" si="9"/>
        <v>3837105.6731533743</v>
      </c>
      <c r="V39" s="95">
        <f t="shared" si="9"/>
        <v>3696438.1656885874</v>
      </c>
      <c r="W39" s="95">
        <f t="shared" si="9"/>
        <v>3555770.6582238013</v>
      </c>
      <c r="X39" s="95">
        <f t="shared" si="9"/>
        <v>3415103.1507590148</v>
      </c>
      <c r="Y39" s="95">
        <f t="shared" si="9"/>
        <v>3285779.8252174756</v>
      </c>
      <c r="Z39" s="95">
        <f t="shared" si="9"/>
        <v>3179139.7787255128</v>
      </c>
      <c r="AA39" s="95">
        <f t="shared" si="9"/>
        <v>3083843.9141567973</v>
      </c>
      <c r="AB39" s="95">
        <f t="shared" si="9"/>
        <v>2988548.0495880819</v>
      </c>
      <c r="AC39" s="95">
        <f t="shared" si="9"/>
        <v>2893252.185019366</v>
      </c>
      <c r="AD39" s="95">
        <f t="shared" si="9"/>
        <v>2797956.3204506505</v>
      </c>
      <c r="AE39" s="95">
        <f t="shared" si="9"/>
        <v>2702660.4558819346</v>
      </c>
      <c r="AF39" s="95">
        <f t="shared" si="9"/>
        <v>2607364.5913132187</v>
      </c>
      <c r="AG39" s="95">
        <f t="shared" si="9"/>
        <v>2512068.7267445032</v>
      </c>
      <c r="AH39" s="95">
        <f t="shared" si="9"/>
        <v>2416772.8621757878</v>
      </c>
      <c r="AI39" s="95">
        <f t="shared" si="9"/>
        <v>2321476.9976070723</v>
      </c>
      <c r="AJ39" s="95">
        <f t="shared" si="9"/>
        <v>2226181.1330383564</v>
      </c>
      <c r="AK39" s="95">
        <f t="shared" si="9"/>
        <v>2130885.268469641</v>
      </c>
      <c r="AL39" s="95">
        <f t="shared" si="9"/>
        <v>2035589.4039009251</v>
      </c>
      <c r="AM39" s="95">
        <f t="shared" si="9"/>
        <v>1940293.5393322096</v>
      </c>
      <c r="AN39" s="95">
        <f t="shared" si="9"/>
        <v>1844997.6747634939</v>
      </c>
      <c r="AO39" s="95">
        <f t="shared" si="9"/>
        <v>1749701.8101947785</v>
      </c>
      <c r="AP39" s="95">
        <f t="shared" si="9"/>
        <v>1654405.9456260626</v>
      </c>
      <c r="AQ39" s="95">
        <f t="shared" si="9"/>
        <v>1559110.0810573471</v>
      </c>
      <c r="AR39" s="95">
        <f t="shared" si="9"/>
        <v>1463814.2164886314</v>
      </c>
      <c r="AS39" s="95">
        <f t="shared" si="9"/>
        <v>13869.764806485764</v>
      </c>
      <c r="AT39" s="95">
        <f t="shared" si="9"/>
        <v>13869.764806485764</v>
      </c>
      <c r="AU39" s="100">
        <f t="shared" si="3"/>
        <v>142742466.2058498</v>
      </c>
    </row>
    <row r="40" spans="1:47" x14ac:dyDescent="0.2">
      <c r="A40" s="128">
        <f t="shared" ref="A40:A66" si="10">A39+1</f>
        <v>10</v>
      </c>
      <c r="B40" s="2"/>
      <c r="C40" s="2"/>
      <c r="D40" s="114"/>
      <c r="E40" s="41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95"/>
      <c r="AU40" s="100">
        <f t="shared" si="3"/>
        <v>0</v>
      </c>
    </row>
    <row r="41" spans="1:47" x14ac:dyDescent="0.2">
      <c r="A41" s="128">
        <f t="shared" si="10"/>
        <v>11</v>
      </c>
      <c r="B41" s="2"/>
      <c r="C41" s="2"/>
      <c r="D41" s="114"/>
      <c r="E41" s="3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100">
        <f t="shared" si="3"/>
        <v>0</v>
      </c>
    </row>
    <row r="42" spans="1:47" x14ac:dyDescent="0.2">
      <c r="A42" s="128">
        <f t="shared" si="10"/>
        <v>12</v>
      </c>
      <c r="B42" s="2" t="s">
        <v>140</v>
      </c>
      <c r="C42" s="2"/>
      <c r="D42" s="114"/>
      <c r="E42" s="40">
        <f>E39</f>
        <v>6178244.3297547093</v>
      </c>
      <c r="F42" s="96">
        <f>F39</f>
        <v>6027173.3277964387</v>
      </c>
      <c r="G42" s="96">
        <f t="shared" ref="G42:AT42" si="11">G39</f>
        <v>5861219.1252602469</v>
      </c>
      <c r="H42" s="96">
        <f t="shared" si="11"/>
        <v>5700563.2811122304</v>
      </c>
      <c r="I42" s="96">
        <f t="shared" si="11"/>
        <v>5544809.1811928162</v>
      </c>
      <c r="J42" s="96">
        <f t="shared" si="11"/>
        <v>5393590.7201239336</v>
      </c>
      <c r="K42" s="96">
        <f t="shared" si="11"/>
        <v>5246567.2165121036</v>
      </c>
      <c r="L42" s="96">
        <f t="shared" si="11"/>
        <v>5103423.4129484277</v>
      </c>
      <c r="M42" s="96">
        <f t="shared" si="11"/>
        <v>4962445.7328716647</v>
      </c>
      <c r="N42" s="96">
        <f t="shared" si="11"/>
        <v>4821778.2254068786</v>
      </c>
      <c r="O42" s="96">
        <f t="shared" si="11"/>
        <v>4681110.7179420916</v>
      </c>
      <c r="P42" s="96">
        <f t="shared" si="11"/>
        <v>4540443.2104773074</v>
      </c>
      <c r="Q42" s="96">
        <f t="shared" si="11"/>
        <v>4399775.7030125195</v>
      </c>
      <c r="R42" s="96">
        <f t="shared" si="11"/>
        <v>4259108.1955477344</v>
      </c>
      <c r="S42" s="96">
        <f t="shared" si="11"/>
        <v>4118440.6880829469</v>
      </c>
      <c r="T42" s="96">
        <f t="shared" si="11"/>
        <v>3977773.1806181609</v>
      </c>
      <c r="U42" s="96">
        <f t="shared" si="11"/>
        <v>3837105.6731533743</v>
      </c>
      <c r="V42" s="96">
        <f t="shared" si="11"/>
        <v>3696438.1656885874</v>
      </c>
      <c r="W42" s="96">
        <f t="shared" si="11"/>
        <v>3555770.6582238013</v>
      </c>
      <c r="X42" s="96">
        <f t="shared" si="11"/>
        <v>3415103.1507590148</v>
      </c>
      <c r="Y42" s="96">
        <f t="shared" si="11"/>
        <v>3285779.8252174756</v>
      </c>
      <c r="Z42" s="96">
        <f t="shared" si="11"/>
        <v>3179139.7787255128</v>
      </c>
      <c r="AA42" s="96">
        <f t="shared" si="11"/>
        <v>3083843.9141567973</v>
      </c>
      <c r="AB42" s="96">
        <f t="shared" si="11"/>
        <v>2988548.0495880819</v>
      </c>
      <c r="AC42" s="96">
        <f t="shared" si="11"/>
        <v>2893252.185019366</v>
      </c>
      <c r="AD42" s="96">
        <f t="shared" si="11"/>
        <v>2797956.3204506505</v>
      </c>
      <c r="AE42" s="96">
        <f t="shared" si="11"/>
        <v>2702660.4558819346</v>
      </c>
      <c r="AF42" s="96">
        <f t="shared" si="11"/>
        <v>2607364.5913132187</v>
      </c>
      <c r="AG42" s="96">
        <f t="shared" si="11"/>
        <v>2512068.7267445032</v>
      </c>
      <c r="AH42" s="96">
        <f t="shared" si="11"/>
        <v>2416772.8621757878</v>
      </c>
      <c r="AI42" s="96">
        <f t="shared" si="11"/>
        <v>2321476.9976070723</v>
      </c>
      <c r="AJ42" s="96">
        <f t="shared" si="11"/>
        <v>2226181.1330383564</v>
      </c>
      <c r="AK42" s="96">
        <f t="shared" si="11"/>
        <v>2130885.268469641</v>
      </c>
      <c r="AL42" s="96">
        <f t="shared" si="11"/>
        <v>2035589.4039009251</v>
      </c>
      <c r="AM42" s="96">
        <f t="shared" si="11"/>
        <v>1940293.5393322096</v>
      </c>
      <c r="AN42" s="96">
        <f t="shared" si="11"/>
        <v>1844997.6747634939</v>
      </c>
      <c r="AO42" s="96">
        <f t="shared" si="11"/>
        <v>1749701.8101947785</v>
      </c>
      <c r="AP42" s="96">
        <f t="shared" si="11"/>
        <v>1654405.9456260626</v>
      </c>
      <c r="AQ42" s="96">
        <f t="shared" si="11"/>
        <v>1559110.0810573471</v>
      </c>
      <c r="AR42" s="96">
        <f t="shared" si="11"/>
        <v>1463814.2164886314</v>
      </c>
      <c r="AS42" s="96">
        <f t="shared" si="11"/>
        <v>13869.764806485764</v>
      </c>
      <c r="AT42" s="96">
        <f t="shared" si="11"/>
        <v>13869.764806485764</v>
      </c>
      <c r="AU42" s="100">
        <f t="shared" si="3"/>
        <v>142742466.2058498</v>
      </c>
    </row>
    <row r="43" spans="1:47" x14ac:dyDescent="0.2">
      <c r="A43" s="128">
        <f t="shared" si="10"/>
        <v>13</v>
      </c>
      <c r="B43" s="2"/>
      <c r="C43" s="2"/>
      <c r="D43" s="114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128">
        <f t="shared" si="10"/>
        <v>14</v>
      </c>
      <c r="B44" s="2"/>
      <c r="C44" s="2"/>
      <c r="D44" s="114"/>
      <c r="E44" s="43"/>
      <c r="F44" s="114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128">
        <f t="shared" si="10"/>
        <v>15</v>
      </c>
      <c r="B45" s="2" t="s">
        <v>63</v>
      </c>
      <c r="C45" s="114"/>
      <c r="D45" s="114"/>
      <c r="E45" s="45">
        <f>+E42/$F$22</f>
        <v>0.11497087227476442</v>
      </c>
      <c r="F45" s="97">
        <f t="shared" ref="F45:AT45" si="12">+F42/$F$22</f>
        <v>0.11215959386887227</v>
      </c>
      <c r="G45" s="97">
        <f t="shared" si="12"/>
        <v>0.1090713541676097</v>
      </c>
      <c r="H45" s="97">
        <f t="shared" si="12"/>
        <v>0.10608171155202388</v>
      </c>
      <c r="I45" s="97">
        <f t="shared" si="12"/>
        <v>0.10318328543412757</v>
      </c>
      <c r="J45" s="97">
        <f t="shared" si="12"/>
        <v>0.1003692629634709</v>
      </c>
      <c r="K45" s="97">
        <f t="shared" si="12"/>
        <v>9.7633304404218649E-2</v>
      </c>
      <c r="L45" s="97">
        <f t="shared" si="12"/>
        <v>9.4969543135150034E-2</v>
      </c>
      <c r="M45" s="97">
        <f t="shared" si="12"/>
        <v>9.234609123124296E-2</v>
      </c>
      <c r="N45" s="97">
        <f t="shared" si="12"/>
        <v>8.9728411325633681E-2</v>
      </c>
      <c r="O45" s="97">
        <f t="shared" si="12"/>
        <v>8.7110731420024373E-2</v>
      </c>
      <c r="P45" s="97">
        <f t="shared" si="12"/>
        <v>8.4493051514415121E-2</v>
      </c>
      <c r="Q45" s="97">
        <f t="shared" si="12"/>
        <v>8.1875371608805814E-2</v>
      </c>
      <c r="R45" s="97">
        <f t="shared" si="12"/>
        <v>7.9257691703196548E-2</v>
      </c>
      <c r="S45" s="97">
        <f t="shared" si="12"/>
        <v>7.664001179758724E-2</v>
      </c>
      <c r="T45" s="97">
        <f t="shared" si="12"/>
        <v>7.402233189197796E-2</v>
      </c>
      <c r="U45" s="97">
        <f t="shared" si="12"/>
        <v>7.1404651986368667E-2</v>
      </c>
      <c r="V45" s="97">
        <f t="shared" si="12"/>
        <v>6.8786972080759373E-2</v>
      </c>
      <c r="W45" s="97">
        <f t="shared" si="12"/>
        <v>6.616929217515008E-2</v>
      </c>
      <c r="X45" s="97">
        <f t="shared" si="12"/>
        <v>6.35516122695408E-2</v>
      </c>
      <c r="Y45" s="97">
        <f t="shared" si="12"/>
        <v>6.1145036104953532E-2</v>
      </c>
      <c r="Z45" s="97">
        <f t="shared" si="12"/>
        <v>5.9160572799487408E-2</v>
      </c>
      <c r="AA45" s="97">
        <f t="shared" si="12"/>
        <v>5.7387213235043304E-2</v>
      </c>
      <c r="AB45" s="97">
        <f t="shared" si="12"/>
        <v>5.5613853670599206E-2</v>
      </c>
      <c r="AC45" s="97">
        <f t="shared" si="12"/>
        <v>5.3840494106155101E-2</v>
      </c>
      <c r="AD45" s="97">
        <f t="shared" si="12"/>
        <v>5.2067134541711003E-2</v>
      </c>
      <c r="AE45" s="97">
        <f t="shared" si="12"/>
        <v>5.0293774977266899E-2</v>
      </c>
      <c r="AF45" s="97">
        <f t="shared" si="12"/>
        <v>4.8520415412822787E-2</v>
      </c>
      <c r="AG45" s="97">
        <f t="shared" si="12"/>
        <v>4.6747055848378689E-2</v>
      </c>
      <c r="AH45" s="97">
        <f t="shared" si="12"/>
        <v>4.4973696283934592E-2</v>
      </c>
      <c r="AI45" s="97">
        <f t="shared" si="12"/>
        <v>4.3200336719490494E-2</v>
      </c>
      <c r="AJ45" s="97">
        <f t="shared" si="12"/>
        <v>4.1426977155046389E-2</v>
      </c>
      <c r="AK45" s="97">
        <f t="shared" si="12"/>
        <v>3.9653617590602291E-2</v>
      </c>
      <c r="AL45" s="97">
        <f t="shared" si="12"/>
        <v>3.788025802615818E-2</v>
      </c>
      <c r="AM45" s="97">
        <f t="shared" si="12"/>
        <v>3.6106898461714082E-2</v>
      </c>
      <c r="AN45" s="97">
        <f t="shared" si="12"/>
        <v>3.4333538897269977E-2</v>
      </c>
      <c r="AO45" s="97">
        <f t="shared" si="12"/>
        <v>3.256017933282588E-2</v>
      </c>
      <c r="AP45" s="97">
        <f t="shared" si="12"/>
        <v>3.0786819768381775E-2</v>
      </c>
      <c r="AQ45" s="97">
        <f t="shared" si="12"/>
        <v>2.9013460203937677E-2</v>
      </c>
      <c r="AR45" s="97">
        <f t="shared" si="12"/>
        <v>2.7240100639493572E-2</v>
      </c>
      <c r="AS45" s="97">
        <f t="shared" si="12"/>
        <v>2.5810228164136194E-4</v>
      </c>
      <c r="AT45" s="97">
        <f t="shared" si="12"/>
        <v>2.5810228164136194E-4</v>
      </c>
    </row>
    <row r="46" spans="1:47" outlineLevel="1" x14ac:dyDescent="0.2">
      <c r="A46" s="128">
        <f t="shared" si="10"/>
        <v>16</v>
      </c>
      <c r="B46" s="2"/>
      <c r="C46" s="2"/>
      <c r="D46" s="114"/>
      <c r="E46" s="43"/>
      <c r="F46" s="11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128">
        <f t="shared" si="10"/>
        <v>17</v>
      </c>
      <c r="B47" s="2"/>
      <c r="C47" s="2"/>
      <c r="D47" s="114"/>
      <c r="E47" s="43">
        <f>+E27/2</f>
        <v>669283.17474035826</v>
      </c>
      <c r="F47" s="95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128">
        <f t="shared" si="10"/>
        <v>18</v>
      </c>
      <c r="B48" s="2"/>
      <c r="C48" s="2"/>
      <c r="D48" s="114"/>
      <c r="E48" s="43">
        <f>+E60/2</f>
        <v>71041.83958139988</v>
      </c>
      <c r="F48" s="95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128">
        <f t="shared" si="10"/>
        <v>19</v>
      </c>
      <c r="B49" s="46" t="s">
        <v>64</v>
      </c>
      <c r="C49" s="2"/>
      <c r="D49" s="114"/>
      <c r="E49" s="41">
        <f>F22-E27/2-E60/2</f>
        <v>52997149.59567827</v>
      </c>
      <c r="F49" s="113">
        <f>$F$22-(SUM($E$27:E27)+F27/2)-(SUM($E$60:E60)+F60/2)</f>
        <v>51320763.502641559</v>
      </c>
      <c r="G49" s="113">
        <f>$F$22-(SUM($E$27:F27)+G27/2)-(SUM($E$60:F60)+G60/2)</f>
        <v>49479223.342012212</v>
      </c>
      <c r="H49" s="113">
        <f>$F$22-(SUM($E$27:G27)+H27/2)-(SUM($E$60:G60)+H60/2)</f>
        <v>47696477.352353655</v>
      </c>
      <c r="I49" s="113">
        <f>$F$22-(SUM($E$27:H27)+I27/2)-(SUM($E$60:H60)+I60/2)</f>
        <v>45968124.434495337</v>
      </c>
      <c r="J49" s="113">
        <f>$F$22-(SUM($E$27:I27)+J27/2)-(SUM($E$60:I60)+J60/2)</f>
        <v>44290102.035356753</v>
      </c>
      <c r="K49" s="113">
        <f>$F$22-(SUM($E$27:J27)+K27/2)-(SUM($E$60:J60)+K60/2)</f>
        <v>42658629.723599084</v>
      </c>
      <c r="L49" s="113">
        <f>$F$22-(SUM($E$27:K27)+L27/2)-(SUM($E$60:K60)+L60/2)</f>
        <v>41070209.189625211</v>
      </c>
      <c r="M49" s="113">
        <f>$F$22-(SUM($E$27:L27)+M27/2)-(SUM($E$60:L60)+M60/2)</f>
        <v>39505825.428044394</v>
      </c>
      <c r="N49" s="113">
        <f>$F$22-(SUM($E$27:M27)+N27/2)-(SUM($E$60:M60)+N60/2)</f>
        <v>37944883.551712342</v>
      </c>
      <c r="O49" s="113">
        <f>$F$22-(SUM($E$27:N27)+O27/2)-(SUM($E$60:N60)+O60/2)</f>
        <v>36383941.67538029</v>
      </c>
      <c r="P49" s="113">
        <f>$F$22-(SUM($E$27:O27)+P27/2)-(SUM($E$60:O60)+P60/2)</f>
        <v>34822999.799048252</v>
      </c>
      <c r="Q49" s="113">
        <f>$F$22-(SUM($E$27:P27)+Q27/2)-(SUM($E$60:P60)+Q60/2)</f>
        <v>33262057.9227162</v>
      </c>
      <c r="R49" s="113">
        <f>$F$22-(SUM($E$27:Q27)+R27/2)-(SUM($E$60:Q60)+R60/2)</f>
        <v>31701116.046384152</v>
      </c>
      <c r="S49" s="113">
        <f>$F$22-(SUM($E$27:R27)+S27/2)-(SUM($E$60:R60)+S60/2)</f>
        <v>30140174.1700521</v>
      </c>
      <c r="T49" s="113">
        <f>$F$22-(SUM($E$27:S27)+T27/2)-(SUM($E$60:S60)+T60/2)</f>
        <v>28579232.293720052</v>
      </c>
      <c r="U49" s="113">
        <f>$F$22-(SUM($E$27:T27)+U27/2)-(SUM($E$60:T60)+U60/2)</f>
        <v>27018290.417388003</v>
      </c>
      <c r="V49" s="113">
        <f>$F$22-(SUM($E$27:U27)+V27/2)-(SUM($E$60:U60)+V60/2)</f>
        <v>25457348.541055951</v>
      </c>
      <c r="W49" s="113">
        <f>$F$22-(SUM($E$27:V27)+W27/2)-(SUM($E$60:V60)+W60/2)</f>
        <v>23896406.664723903</v>
      </c>
      <c r="X49" s="113">
        <f>$F$22-(SUM($E$27:W27)+X27/2)-(SUM($E$60:W60)+X60/2)</f>
        <v>22335464.788391851</v>
      </c>
      <c r="Y49" s="113">
        <f>$F$22-(SUM($E$27:X27)+Y27/2)-(SUM($E$60:X60)+Y60/2)</f>
        <v>20900405.633207459</v>
      </c>
      <c r="Z49" s="113">
        <f>$F$22-(SUM($E$27:Y27)+Z27/2)-(SUM($E$60:Y60)+Z60/2)</f>
        <v>19717055.495970037</v>
      </c>
      <c r="AA49" s="113">
        <f>$F$22-(SUM($E$27:Z27)+AA27/2)-(SUM($E$60:Z60)+AA60/2)</f>
        <v>18659588.079880267</v>
      </c>
      <c r="AB49" s="113">
        <f>$F$22-(SUM($E$27:AA27)+AB27/2)-(SUM($E$60:AA60)+AB60/2)</f>
        <v>17602120.663790502</v>
      </c>
      <c r="AC49" s="113">
        <f>$F$22-(SUM($E$27:AB27)+AC27/2)-(SUM($E$60:AB60)+AC60/2)</f>
        <v>16544653.247700732</v>
      </c>
      <c r="AD49" s="113">
        <f>$F$22-(SUM($E$27:AC27)+AD27/2)-(SUM($E$60:AC60)+AD60/2)</f>
        <v>15487185.831610966</v>
      </c>
      <c r="AE49" s="113">
        <f>$F$22-(SUM($E$27:AD27)+AE27/2)-(SUM($E$60:AD60)+AE60/2)</f>
        <v>14429718.415521197</v>
      </c>
      <c r="AF49" s="113">
        <f>$F$22-(SUM($E$27:AE27)+AF27/2)-(SUM($E$60:AE60)+AF60/2)</f>
        <v>13372250.999431429</v>
      </c>
      <c r="AG49" s="113">
        <f>$F$22-(SUM($E$27:AF27)+AG27/2)-(SUM($E$60:AF60)+AG60/2)</f>
        <v>12314783.583341662</v>
      </c>
      <c r="AH49" s="113">
        <f>$F$22-(SUM($E$27:AG27)+AH27/2)-(SUM($E$60:AG60)+AH60/2)</f>
        <v>11257316.167251892</v>
      </c>
      <c r="AI49" s="113">
        <f>$F$22-(SUM($E$27:AH27)+AI27/2)-(SUM($E$60:AH60)+AI60/2)</f>
        <v>10199848.751162125</v>
      </c>
      <c r="AJ49" s="113">
        <f>$F$22-(SUM($E$27:AI27)+AJ27/2)-(SUM($E$60:AI60)+AJ60/2)</f>
        <v>9142381.3350723572</v>
      </c>
      <c r="AK49" s="113">
        <f>$F$22-(SUM($E$27:AJ27)+AK27/2)-(SUM($E$60:AJ60)+AK60/2)</f>
        <v>8084913.9189825896</v>
      </c>
      <c r="AL49" s="113">
        <f>$F$22-(SUM($E$27:AK27)+AL27/2)-(SUM($E$60:AK60)+AL60/2)</f>
        <v>7027446.5028928211</v>
      </c>
      <c r="AM49" s="113">
        <f>$F$22-(SUM($E$27:AL27)+AM27/2)-(SUM($E$60:AL60)+AM60/2)</f>
        <v>5969979.0868030526</v>
      </c>
      <c r="AN49" s="113">
        <f>$F$22-(SUM($E$27:AM27)+AN27/2)-(SUM($E$60:AM60)+AN60/2)</f>
        <v>4912511.670713285</v>
      </c>
      <c r="AO49" s="113">
        <f>$F$22-(SUM($E$27:AN27)+AO27/2)-(SUM($E$60:AN60)+AO60/2)</f>
        <v>3855044.2546235165</v>
      </c>
      <c r="AP49" s="113">
        <f>$F$22-(SUM($E$27:AO27)+AP27/2)-(SUM($E$60:AO60)+AP60/2)</f>
        <v>2797576.8385337489</v>
      </c>
      <c r="AQ49" s="113">
        <f>$F$22-(SUM($E$27:AP27)+AQ27/2)-(SUM($E$60:AP60)+AQ60/2)</f>
        <v>1740109.4224439808</v>
      </c>
      <c r="AR49" s="113">
        <f>$F$22-(SUM($E$27:AQ27)+AR27/2)-(SUM($E$60:AQ60)+AR60/2)</f>
        <v>682642.00635421299</v>
      </c>
      <c r="AS49" s="113">
        <f>$F$22-(SUM($E$27:AR27)+AS27/2)-(SUM($E$60:AR60)+AS60/2)</f>
        <v>153908.29830932897</v>
      </c>
      <c r="AT49" s="113">
        <f>$F$22-(SUM($E$27:AR27)+AT27/2)-(SUM($E$60:AR60)+AT60/2)</f>
        <v>153908.29830932897</v>
      </c>
      <c r="AU49" s="100">
        <f t="shared" ref="AU49:AU60" si="13">SUM(D49:AT49)</f>
        <v>961533768.97628582</v>
      </c>
    </row>
    <row r="50" spans="1:47" x14ac:dyDescent="0.2">
      <c r="A50" s="128">
        <f t="shared" si="10"/>
        <v>20</v>
      </c>
      <c r="B50" s="2"/>
      <c r="C50" s="2"/>
      <c r="D50" s="114"/>
      <c r="E50" s="84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100">
        <f t="shared" si="13"/>
        <v>0</v>
      </c>
    </row>
    <row r="51" spans="1:47" x14ac:dyDescent="0.2">
      <c r="A51" s="128">
        <f t="shared" si="10"/>
        <v>21</v>
      </c>
      <c r="B51" s="2"/>
      <c r="C51" s="2"/>
      <c r="D51" s="114"/>
      <c r="E51" s="3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100">
        <f t="shared" si="13"/>
        <v>0</v>
      </c>
    </row>
    <row r="52" spans="1:47" x14ac:dyDescent="0.2">
      <c r="A52" s="128">
        <f t="shared" si="10"/>
        <v>22</v>
      </c>
      <c r="B52" s="2" t="s">
        <v>65</v>
      </c>
      <c r="C52" s="2"/>
      <c r="D52" s="114"/>
      <c r="E52" s="38">
        <f>(E34)/(1-$F$15)</f>
        <v>3059075.9766619354</v>
      </c>
      <c r="F52" s="98">
        <f t="shared" ref="F52:AT52" si="14">(F34)/(1-$F$15)</f>
        <v>2962312.4249626016</v>
      </c>
      <c r="G52" s="98">
        <f t="shared" si="14"/>
        <v>2856015.929614882</v>
      </c>
      <c r="H52" s="98">
        <f t="shared" si="14"/>
        <v>2753113.1231231983</v>
      </c>
      <c r="I52" s="98">
        <f t="shared" si="14"/>
        <v>2653349.9673582115</v>
      </c>
      <c r="J52" s="98">
        <f t="shared" si="14"/>
        <v>2556491.9655851489</v>
      </c>
      <c r="K52" s="98">
        <f t="shared" si="14"/>
        <v>2462320.9055647068</v>
      </c>
      <c r="L52" s="98">
        <f t="shared" si="14"/>
        <v>2370634.8595530502</v>
      </c>
      <c r="M52" s="98">
        <f t="shared" si="14"/>
        <v>2280336.2525554737</v>
      </c>
      <c r="N52" s="98">
        <f t="shared" si="14"/>
        <v>2190236.3164026365</v>
      </c>
      <c r="O52" s="98">
        <f t="shared" si="14"/>
        <v>2100136.3802497992</v>
      </c>
      <c r="P52" s="98">
        <f t="shared" si="14"/>
        <v>2010036.4440969625</v>
      </c>
      <c r="Q52" s="98">
        <f t="shared" si="14"/>
        <v>1919936.5079441248</v>
      </c>
      <c r="R52" s="98">
        <f t="shared" si="14"/>
        <v>1829836.571791288</v>
      </c>
      <c r="S52" s="98">
        <f t="shared" si="14"/>
        <v>1739736.6356384503</v>
      </c>
      <c r="T52" s="98">
        <f t="shared" si="14"/>
        <v>1649636.699485613</v>
      </c>
      <c r="U52" s="98">
        <f t="shared" si="14"/>
        <v>1559536.7633327758</v>
      </c>
      <c r="V52" s="98">
        <f t="shared" si="14"/>
        <v>1469436.8271799383</v>
      </c>
      <c r="W52" s="98">
        <f t="shared" si="14"/>
        <v>1379336.8910271013</v>
      </c>
      <c r="X52" s="98">
        <f t="shared" si="14"/>
        <v>1289236.9548742638</v>
      </c>
      <c r="Y52" s="98">
        <f t="shared" si="14"/>
        <v>1206403.1606003293</v>
      </c>
      <c r="Z52" s="98">
        <f t="shared" si="14"/>
        <v>1138098.3931851059</v>
      </c>
      <c r="AA52" s="98">
        <f t="shared" si="14"/>
        <v>1077059.7676487849</v>
      </c>
      <c r="AB52" s="98">
        <f t="shared" si="14"/>
        <v>1016021.1421124644</v>
      </c>
      <c r="AC52" s="98">
        <f t="shared" si="14"/>
        <v>954982.51657614356</v>
      </c>
      <c r="AD52" s="98">
        <f t="shared" si="14"/>
        <v>893943.89103982283</v>
      </c>
      <c r="AE52" s="98">
        <f t="shared" si="14"/>
        <v>832905.26550350199</v>
      </c>
      <c r="AF52" s="98">
        <f t="shared" si="14"/>
        <v>771866.63996718125</v>
      </c>
      <c r="AG52" s="98">
        <f t="shared" si="14"/>
        <v>710828.01443086052</v>
      </c>
      <c r="AH52" s="98">
        <f t="shared" si="14"/>
        <v>649789.38889453968</v>
      </c>
      <c r="AI52" s="98">
        <f t="shared" si="14"/>
        <v>588750.76335821883</v>
      </c>
      <c r="AJ52" s="98">
        <f t="shared" si="14"/>
        <v>527712.1378218981</v>
      </c>
      <c r="AK52" s="98">
        <f t="shared" si="14"/>
        <v>466673.51228557731</v>
      </c>
      <c r="AL52" s="98">
        <f t="shared" si="14"/>
        <v>405634.88674925652</v>
      </c>
      <c r="AM52" s="98">
        <f t="shared" si="14"/>
        <v>344596.26121293573</v>
      </c>
      <c r="AN52" s="98">
        <f t="shared" si="14"/>
        <v>283557.63567661494</v>
      </c>
      <c r="AO52" s="98">
        <f t="shared" si="14"/>
        <v>222519.01014029412</v>
      </c>
      <c r="AP52" s="98">
        <f t="shared" si="14"/>
        <v>161480.38460397336</v>
      </c>
      <c r="AQ52" s="98">
        <f t="shared" si="14"/>
        <v>100441.75906765256</v>
      </c>
      <c r="AR52" s="98">
        <f t="shared" si="14"/>
        <v>39403.133531331783</v>
      </c>
      <c r="AS52" s="98">
        <f t="shared" si="14"/>
        <v>8883.820763171394</v>
      </c>
      <c r="AT52" s="98">
        <f t="shared" si="14"/>
        <v>8883.820763171394</v>
      </c>
      <c r="AU52" s="100">
        <f t="shared" si="13"/>
        <v>55501189.702935003</v>
      </c>
    </row>
    <row r="53" spans="1:47" x14ac:dyDescent="0.2">
      <c r="A53" s="128">
        <f t="shared" si="10"/>
        <v>23</v>
      </c>
      <c r="B53" s="2" t="s">
        <v>66</v>
      </c>
      <c r="C53" s="2"/>
      <c r="D53" s="114"/>
      <c r="E53" s="40">
        <f t="shared" ref="E53:AT53" si="15">E52*$F15</f>
        <v>642405.95509900642</v>
      </c>
      <c r="F53" s="96">
        <f t="shared" si="15"/>
        <v>622085.60924214637</v>
      </c>
      <c r="G53" s="96">
        <f t="shared" si="15"/>
        <v>599763.34521912516</v>
      </c>
      <c r="H53" s="96">
        <f t="shared" si="15"/>
        <v>578153.7558558716</v>
      </c>
      <c r="I53" s="96">
        <f t="shared" si="15"/>
        <v>557203.49314522441</v>
      </c>
      <c r="J53" s="96">
        <f t="shared" si="15"/>
        <v>536863.31277288124</v>
      </c>
      <c r="K53" s="96">
        <f t="shared" si="15"/>
        <v>517087.39016858838</v>
      </c>
      <c r="L53" s="96">
        <f t="shared" si="15"/>
        <v>497833.32050614053</v>
      </c>
      <c r="M53" s="96">
        <f t="shared" si="15"/>
        <v>478870.61303664948</v>
      </c>
      <c r="N53" s="96">
        <f t="shared" si="15"/>
        <v>459949.62644455367</v>
      </c>
      <c r="O53" s="96">
        <f t="shared" si="15"/>
        <v>441028.6398524578</v>
      </c>
      <c r="P53" s="96">
        <f t="shared" si="15"/>
        <v>422107.6532603621</v>
      </c>
      <c r="Q53" s="96">
        <f t="shared" si="15"/>
        <v>403186.66666826617</v>
      </c>
      <c r="R53" s="96">
        <f t="shared" si="15"/>
        <v>384265.68007617048</v>
      </c>
      <c r="S53" s="96">
        <f t="shared" si="15"/>
        <v>365344.69348407455</v>
      </c>
      <c r="T53" s="96">
        <f t="shared" si="15"/>
        <v>346423.70689197874</v>
      </c>
      <c r="U53" s="96">
        <f t="shared" si="15"/>
        <v>327502.72029988293</v>
      </c>
      <c r="V53" s="96">
        <f t="shared" si="15"/>
        <v>308581.73370778706</v>
      </c>
      <c r="W53" s="96">
        <f t="shared" si="15"/>
        <v>289660.74711569125</v>
      </c>
      <c r="X53" s="96">
        <f t="shared" si="15"/>
        <v>270739.76052359538</v>
      </c>
      <c r="Y53" s="96">
        <f t="shared" si="15"/>
        <v>253344.66372606915</v>
      </c>
      <c r="Z53" s="96">
        <f t="shared" si="15"/>
        <v>239000.66256887221</v>
      </c>
      <c r="AA53" s="96">
        <f t="shared" si="15"/>
        <v>226182.55120624483</v>
      </c>
      <c r="AB53" s="96">
        <f t="shared" si="15"/>
        <v>213364.43984361753</v>
      </c>
      <c r="AC53" s="96">
        <f t="shared" si="15"/>
        <v>200546.32848099014</v>
      </c>
      <c r="AD53" s="96">
        <f t="shared" si="15"/>
        <v>187728.21711836278</v>
      </c>
      <c r="AE53" s="96">
        <f t="shared" si="15"/>
        <v>174910.10575573542</v>
      </c>
      <c r="AF53" s="96">
        <f t="shared" si="15"/>
        <v>162091.99439310806</v>
      </c>
      <c r="AG53" s="96">
        <f t="shared" si="15"/>
        <v>149273.88303048071</v>
      </c>
      <c r="AH53" s="96">
        <f t="shared" si="15"/>
        <v>136455.77166785332</v>
      </c>
      <c r="AI53" s="96">
        <f t="shared" si="15"/>
        <v>123637.66030522595</v>
      </c>
      <c r="AJ53" s="96">
        <f t="shared" si="15"/>
        <v>110819.5489425986</v>
      </c>
      <c r="AK53" s="96">
        <f t="shared" si="15"/>
        <v>98001.437579971229</v>
      </c>
      <c r="AL53" s="96">
        <f t="shared" si="15"/>
        <v>85183.326217343871</v>
      </c>
      <c r="AM53" s="96">
        <f t="shared" si="15"/>
        <v>72365.214854716498</v>
      </c>
      <c r="AN53" s="96">
        <f t="shared" si="15"/>
        <v>59547.103492089132</v>
      </c>
      <c r="AO53" s="96">
        <f t="shared" si="15"/>
        <v>46728.992129461767</v>
      </c>
      <c r="AP53" s="96">
        <f t="shared" si="15"/>
        <v>33910.880766834402</v>
      </c>
      <c r="AQ53" s="96">
        <f t="shared" si="15"/>
        <v>21092.769404207036</v>
      </c>
      <c r="AR53" s="96">
        <f t="shared" si="15"/>
        <v>8274.6580415796743</v>
      </c>
      <c r="AS53" s="96">
        <f t="shared" si="15"/>
        <v>1865.6023602659927</v>
      </c>
      <c r="AT53" s="96">
        <f t="shared" si="15"/>
        <v>1865.6023602659927</v>
      </c>
      <c r="AU53" s="100">
        <f t="shared" si="13"/>
        <v>11655249.837616347</v>
      </c>
    </row>
    <row r="54" spans="1:47" x14ac:dyDescent="0.2">
      <c r="A54" s="128">
        <f t="shared" si="10"/>
        <v>24</v>
      </c>
      <c r="B54" s="2" t="s">
        <v>67</v>
      </c>
      <c r="C54" s="2"/>
      <c r="D54" s="114"/>
      <c r="E54" s="38">
        <f>E52-E53</f>
        <v>2416670.0215629293</v>
      </c>
      <c r="F54" s="98">
        <f t="shared" ref="F54:AT54" si="16">F52-F53</f>
        <v>2340226.8157204553</v>
      </c>
      <c r="G54" s="98">
        <f t="shared" si="16"/>
        <v>2256252.5843957569</v>
      </c>
      <c r="H54" s="98">
        <f t="shared" si="16"/>
        <v>2174959.3672673265</v>
      </c>
      <c r="I54" s="98">
        <f t="shared" si="16"/>
        <v>2096146.4742129871</v>
      </c>
      <c r="J54" s="98">
        <f t="shared" si="16"/>
        <v>2019628.6528122677</v>
      </c>
      <c r="K54" s="98">
        <f t="shared" si="16"/>
        <v>1945233.5153961184</v>
      </c>
      <c r="L54" s="98">
        <f t="shared" si="16"/>
        <v>1872801.5390469097</v>
      </c>
      <c r="M54" s="98">
        <f t="shared" si="16"/>
        <v>1801465.6395188242</v>
      </c>
      <c r="N54" s="98">
        <f t="shared" si="16"/>
        <v>1730286.6899580827</v>
      </c>
      <c r="O54" s="98">
        <f t="shared" si="16"/>
        <v>1659107.7403973415</v>
      </c>
      <c r="P54" s="98">
        <f t="shared" si="16"/>
        <v>1587928.7908366004</v>
      </c>
      <c r="Q54" s="98">
        <f t="shared" si="16"/>
        <v>1516749.8412758587</v>
      </c>
      <c r="R54" s="98">
        <f t="shared" si="16"/>
        <v>1445570.8917151175</v>
      </c>
      <c r="S54" s="98">
        <f t="shared" si="16"/>
        <v>1374391.9421543758</v>
      </c>
      <c r="T54" s="98">
        <f t="shared" si="16"/>
        <v>1303212.9925936344</v>
      </c>
      <c r="U54" s="98">
        <f t="shared" si="16"/>
        <v>1232034.043032893</v>
      </c>
      <c r="V54" s="98">
        <f t="shared" si="16"/>
        <v>1160855.0934721513</v>
      </c>
      <c r="W54" s="98">
        <f t="shared" si="16"/>
        <v>1089676.1439114101</v>
      </c>
      <c r="X54" s="98">
        <f t="shared" si="16"/>
        <v>1018497.1943506685</v>
      </c>
      <c r="Y54" s="98">
        <f t="shared" si="16"/>
        <v>953058.49687426013</v>
      </c>
      <c r="Z54" s="98">
        <f t="shared" si="16"/>
        <v>899097.73061623366</v>
      </c>
      <c r="AA54" s="98">
        <f t="shared" si="16"/>
        <v>850877.21644254006</v>
      </c>
      <c r="AB54" s="98">
        <f t="shared" si="16"/>
        <v>802656.70226884692</v>
      </c>
      <c r="AC54" s="98">
        <f t="shared" si="16"/>
        <v>754436.18809515343</v>
      </c>
      <c r="AD54" s="98">
        <f t="shared" si="16"/>
        <v>706215.67392146005</v>
      </c>
      <c r="AE54" s="98">
        <f t="shared" si="16"/>
        <v>657995.15974776656</v>
      </c>
      <c r="AF54" s="98">
        <f t="shared" si="16"/>
        <v>609774.64557407319</v>
      </c>
      <c r="AG54" s="98">
        <f t="shared" si="16"/>
        <v>561554.13140037982</v>
      </c>
      <c r="AH54" s="98">
        <f t="shared" si="16"/>
        <v>513333.61722668633</v>
      </c>
      <c r="AI54" s="98">
        <f t="shared" si="16"/>
        <v>465113.1030529929</v>
      </c>
      <c r="AJ54" s="98">
        <f t="shared" si="16"/>
        <v>416892.58887929947</v>
      </c>
      <c r="AK54" s="98">
        <f t="shared" si="16"/>
        <v>368672.07470560609</v>
      </c>
      <c r="AL54" s="98">
        <f t="shared" si="16"/>
        <v>320451.56053191266</v>
      </c>
      <c r="AM54" s="98">
        <f t="shared" si="16"/>
        <v>272231.04635821923</v>
      </c>
      <c r="AN54" s="98">
        <f t="shared" si="16"/>
        <v>224010.5321845258</v>
      </c>
      <c r="AO54" s="98">
        <f t="shared" si="16"/>
        <v>175790.01801083237</v>
      </c>
      <c r="AP54" s="98">
        <f t="shared" si="16"/>
        <v>127569.50383713897</v>
      </c>
      <c r="AQ54" s="98">
        <f t="shared" si="16"/>
        <v>79348.989663445522</v>
      </c>
      <c r="AR54" s="98">
        <f t="shared" si="16"/>
        <v>31128.475489752109</v>
      </c>
      <c r="AS54" s="98">
        <f t="shared" si="16"/>
        <v>7018.2184029054015</v>
      </c>
      <c r="AT54" s="98">
        <f t="shared" si="16"/>
        <v>7018.2184029054015</v>
      </c>
      <c r="AU54" s="100">
        <f t="shared" si="13"/>
        <v>43845939.865318649</v>
      </c>
    </row>
    <row r="55" spans="1:47" x14ac:dyDescent="0.2">
      <c r="A55" s="128">
        <f t="shared" si="10"/>
        <v>25</v>
      </c>
      <c r="B55" s="2"/>
      <c r="C55" s="2"/>
      <c r="D55" s="114"/>
      <c r="E55" s="116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00">
        <f t="shared" si="13"/>
        <v>0</v>
      </c>
    </row>
    <row r="56" spans="1:47" x14ac:dyDescent="0.2">
      <c r="A56" s="128">
        <f t="shared" si="10"/>
        <v>26</v>
      </c>
      <c r="B56" s="2"/>
      <c r="C56" s="2"/>
      <c r="D56" s="114"/>
      <c r="E56" s="84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00">
        <f t="shared" si="13"/>
        <v>0</v>
      </c>
    </row>
    <row r="57" spans="1:47" x14ac:dyDescent="0.2">
      <c r="A57" s="128">
        <f t="shared" si="10"/>
        <v>27</v>
      </c>
      <c r="B57" s="2" t="s">
        <v>68</v>
      </c>
      <c r="C57" s="2"/>
      <c r="D57" s="114"/>
      <c r="E57" s="38">
        <f>E27+E28</f>
        <v>1338566.3494807165</v>
      </c>
      <c r="F57" s="98">
        <f>F27</f>
        <v>1338566.3494807165</v>
      </c>
      <c r="G57" s="98">
        <f>G27</f>
        <v>1338566.3494807165</v>
      </c>
      <c r="H57" s="98">
        <f t="shared" ref="H57:AT57" si="17">H27</f>
        <v>1338566.3494807165</v>
      </c>
      <c r="I57" s="98">
        <f t="shared" si="17"/>
        <v>1338566.3494807165</v>
      </c>
      <c r="J57" s="98">
        <f t="shared" si="17"/>
        <v>1338566.3494807165</v>
      </c>
      <c r="K57" s="98">
        <f t="shared" si="17"/>
        <v>1338566.3494807165</v>
      </c>
      <c r="L57" s="98">
        <f t="shared" si="17"/>
        <v>1338566.3494807165</v>
      </c>
      <c r="M57" s="98">
        <f t="shared" si="17"/>
        <v>1338566.3494807165</v>
      </c>
      <c r="N57" s="98">
        <f t="shared" si="17"/>
        <v>1338566.3494807165</v>
      </c>
      <c r="O57" s="98">
        <f t="shared" si="17"/>
        <v>1338566.3494807165</v>
      </c>
      <c r="P57" s="98">
        <f t="shared" si="17"/>
        <v>1338566.3494807165</v>
      </c>
      <c r="Q57" s="98">
        <f t="shared" si="17"/>
        <v>1338566.3494807165</v>
      </c>
      <c r="R57" s="98">
        <f t="shared" si="17"/>
        <v>1338566.3494807165</v>
      </c>
      <c r="S57" s="98">
        <f t="shared" si="17"/>
        <v>1338566.3494807165</v>
      </c>
      <c r="T57" s="98">
        <f t="shared" si="17"/>
        <v>1338566.3494807165</v>
      </c>
      <c r="U57" s="98">
        <f t="shared" si="17"/>
        <v>1338566.3494807165</v>
      </c>
      <c r="V57" s="98">
        <f t="shared" si="17"/>
        <v>1338566.3494807165</v>
      </c>
      <c r="W57" s="98">
        <f t="shared" si="17"/>
        <v>1338566.3494807165</v>
      </c>
      <c r="X57" s="98">
        <f t="shared" si="17"/>
        <v>1338566.3494807165</v>
      </c>
      <c r="Y57" s="98">
        <f t="shared" si="17"/>
        <v>1338566.3494807165</v>
      </c>
      <c r="Z57" s="98">
        <f t="shared" si="17"/>
        <v>1338566.3494807165</v>
      </c>
      <c r="AA57" s="98">
        <f t="shared" si="17"/>
        <v>1338566.3494807165</v>
      </c>
      <c r="AB57" s="98">
        <f t="shared" si="17"/>
        <v>1338566.3494807165</v>
      </c>
      <c r="AC57" s="98">
        <f t="shared" si="17"/>
        <v>1338566.3494807165</v>
      </c>
      <c r="AD57" s="98">
        <f t="shared" si="17"/>
        <v>1338566.3494807165</v>
      </c>
      <c r="AE57" s="98">
        <f t="shared" si="17"/>
        <v>1338566.3494807165</v>
      </c>
      <c r="AF57" s="98">
        <f t="shared" si="17"/>
        <v>1338566.3494807165</v>
      </c>
      <c r="AG57" s="98">
        <f t="shared" si="17"/>
        <v>1338566.3494807165</v>
      </c>
      <c r="AH57" s="98">
        <f t="shared" si="17"/>
        <v>1338566.3494807165</v>
      </c>
      <c r="AI57" s="98">
        <f t="shared" si="17"/>
        <v>1338566.3494807165</v>
      </c>
      <c r="AJ57" s="98">
        <f t="shared" si="17"/>
        <v>1338566.3494807165</v>
      </c>
      <c r="AK57" s="98">
        <f t="shared" si="17"/>
        <v>1338566.3494807165</v>
      </c>
      <c r="AL57" s="98">
        <f t="shared" si="17"/>
        <v>1338566.3494807165</v>
      </c>
      <c r="AM57" s="98">
        <f t="shared" si="17"/>
        <v>1338566.3494807165</v>
      </c>
      <c r="AN57" s="98">
        <f t="shared" si="17"/>
        <v>1338566.3494807165</v>
      </c>
      <c r="AO57" s="98">
        <f t="shared" si="17"/>
        <v>1338566.3494807165</v>
      </c>
      <c r="AP57" s="98">
        <f t="shared" si="17"/>
        <v>1338566.3494807165</v>
      </c>
      <c r="AQ57" s="98">
        <f t="shared" si="17"/>
        <v>1338566.3494807165</v>
      </c>
      <c r="AR57" s="98">
        <f t="shared" si="17"/>
        <v>1338566.3494807165</v>
      </c>
      <c r="AS57" s="98">
        <f t="shared" si="17"/>
        <v>0</v>
      </c>
      <c r="AT57" s="98">
        <f t="shared" si="17"/>
        <v>0</v>
      </c>
      <c r="AU57" s="100">
        <f t="shared" si="13"/>
        <v>53542653.979228713</v>
      </c>
    </row>
    <row r="58" spans="1:47" x14ac:dyDescent="0.2">
      <c r="A58" s="128">
        <f t="shared" si="10"/>
        <v>28</v>
      </c>
      <c r="B58" s="2" t="s">
        <v>69</v>
      </c>
      <c r="C58" s="2"/>
      <c r="D58" s="114"/>
      <c r="E58" s="38">
        <f>$F22*E62</f>
        <v>2015155.2978750011</v>
      </c>
      <c r="F58" s="98">
        <f t="shared" ref="F58:AT58" si="18">$F22*F62</f>
        <v>3879308.2920959024</v>
      </c>
      <c r="G58" s="98">
        <f t="shared" si="18"/>
        <v>3588051.1797097018</v>
      </c>
      <c r="H58" s="98">
        <f t="shared" si="18"/>
        <v>3319363.8066597017</v>
      </c>
      <c r="I58" s="98">
        <f t="shared" si="18"/>
        <v>3070021.9244693015</v>
      </c>
      <c r="J58" s="98">
        <f t="shared" si="18"/>
        <v>2840025.5331385015</v>
      </c>
      <c r="K58" s="98">
        <f t="shared" si="18"/>
        <v>2626687.7589368015</v>
      </c>
      <c r="L58" s="98">
        <f t="shared" si="18"/>
        <v>2430008.6018642015</v>
      </c>
      <c r="M58" s="98">
        <f t="shared" si="18"/>
        <v>2397766.1170982015</v>
      </c>
      <c r="N58" s="98">
        <f t="shared" si="18"/>
        <v>2397228.7423521015</v>
      </c>
      <c r="O58" s="98">
        <f t="shared" si="18"/>
        <v>2397766.1170982015</v>
      </c>
      <c r="P58" s="98">
        <f t="shared" si="18"/>
        <v>2397228.7423521015</v>
      </c>
      <c r="Q58" s="98">
        <f t="shared" si="18"/>
        <v>2397766.1170982015</v>
      </c>
      <c r="R58" s="98">
        <f t="shared" si="18"/>
        <v>2397228.7423521015</v>
      </c>
      <c r="S58" s="98">
        <f t="shared" si="18"/>
        <v>2397766.1170982015</v>
      </c>
      <c r="T58" s="98">
        <f t="shared" si="18"/>
        <v>2397228.7423521015</v>
      </c>
      <c r="U58" s="98">
        <f t="shared" si="18"/>
        <v>2397766.1170982015</v>
      </c>
      <c r="V58" s="98">
        <f t="shared" si="18"/>
        <v>2397228.7423521015</v>
      </c>
      <c r="W58" s="98">
        <f t="shared" si="18"/>
        <v>2397766.1170982015</v>
      </c>
      <c r="X58" s="98">
        <f t="shared" si="18"/>
        <v>2397228.7423521015</v>
      </c>
      <c r="Y58" s="98">
        <f t="shared" si="18"/>
        <v>1198883.0585491008</v>
      </c>
      <c r="Z58" s="98">
        <f t="shared" si="18"/>
        <v>0</v>
      </c>
      <c r="AA58" s="98">
        <f t="shared" si="18"/>
        <v>0</v>
      </c>
      <c r="AB58" s="98">
        <f t="shared" si="18"/>
        <v>0</v>
      </c>
      <c r="AC58" s="98">
        <f t="shared" si="18"/>
        <v>0</v>
      </c>
      <c r="AD58" s="98">
        <f t="shared" si="18"/>
        <v>0</v>
      </c>
      <c r="AE58" s="98">
        <f t="shared" si="18"/>
        <v>0</v>
      </c>
      <c r="AF58" s="98">
        <f t="shared" si="18"/>
        <v>0</v>
      </c>
      <c r="AG58" s="98">
        <f t="shared" si="18"/>
        <v>0</v>
      </c>
      <c r="AH58" s="98">
        <f t="shared" si="18"/>
        <v>0</v>
      </c>
      <c r="AI58" s="98">
        <f t="shared" si="18"/>
        <v>0</v>
      </c>
      <c r="AJ58" s="98">
        <f t="shared" si="18"/>
        <v>0</v>
      </c>
      <c r="AK58" s="98">
        <f t="shared" si="18"/>
        <v>0</v>
      </c>
      <c r="AL58" s="98">
        <f t="shared" si="18"/>
        <v>0</v>
      </c>
      <c r="AM58" s="98">
        <f t="shared" si="18"/>
        <v>0</v>
      </c>
      <c r="AN58" s="98">
        <f t="shared" si="18"/>
        <v>0</v>
      </c>
      <c r="AO58" s="98">
        <f t="shared" si="18"/>
        <v>0</v>
      </c>
      <c r="AP58" s="98">
        <f t="shared" si="18"/>
        <v>0</v>
      </c>
      <c r="AQ58" s="98">
        <f t="shared" si="18"/>
        <v>0</v>
      </c>
      <c r="AR58" s="98">
        <f t="shared" si="18"/>
        <v>0</v>
      </c>
      <c r="AS58" s="98">
        <f t="shared" si="18"/>
        <v>0</v>
      </c>
      <c r="AT58" s="98">
        <f t="shared" si="18"/>
        <v>0</v>
      </c>
      <c r="AU58" s="100">
        <f t="shared" si="13"/>
        <v>53737474.610000022</v>
      </c>
    </row>
    <row r="59" spans="1:47" x14ac:dyDescent="0.2">
      <c r="A59" s="128">
        <f t="shared" si="10"/>
        <v>29</v>
      </c>
      <c r="B59" s="2" t="s">
        <v>70</v>
      </c>
      <c r="C59" s="2"/>
      <c r="D59" s="114"/>
      <c r="E59" s="38">
        <f>E58-E57</f>
        <v>676588.94839428458</v>
      </c>
      <c r="F59" s="98">
        <f>F58-F57</f>
        <v>2540741.9426151859</v>
      </c>
      <c r="G59" s="98">
        <f>G58-G57</f>
        <v>2249484.8302289853</v>
      </c>
      <c r="H59" s="98">
        <f t="shared" ref="H59:AT59" si="19">H58-H57</f>
        <v>1980797.4571789852</v>
      </c>
      <c r="I59" s="98">
        <f t="shared" si="19"/>
        <v>1731455.574988585</v>
      </c>
      <c r="J59" s="98">
        <f t="shared" si="19"/>
        <v>1501459.1836577849</v>
      </c>
      <c r="K59" s="98">
        <f t="shared" si="19"/>
        <v>1288121.4094560849</v>
      </c>
      <c r="L59" s="98">
        <f t="shared" si="19"/>
        <v>1091442.252383485</v>
      </c>
      <c r="M59" s="98">
        <f t="shared" si="19"/>
        <v>1059199.767617485</v>
      </c>
      <c r="N59" s="98">
        <f t="shared" si="19"/>
        <v>1058662.392871385</v>
      </c>
      <c r="O59" s="98">
        <f t="shared" si="19"/>
        <v>1059199.767617485</v>
      </c>
      <c r="P59" s="98">
        <f t="shared" si="19"/>
        <v>1058662.392871385</v>
      </c>
      <c r="Q59" s="98">
        <f t="shared" si="19"/>
        <v>1059199.767617485</v>
      </c>
      <c r="R59" s="98">
        <f t="shared" si="19"/>
        <v>1058662.392871385</v>
      </c>
      <c r="S59" s="98">
        <f t="shared" si="19"/>
        <v>1059199.767617485</v>
      </c>
      <c r="T59" s="98">
        <f t="shared" si="19"/>
        <v>1058662.392871385</v>
      </c>
      <c r="U59" s="98">
        <f t="shared" si="19"/>
        <v>1059199.767617485</v>
      </c>
      <c r="V59" s="98">
        <f t="shared" si="19"/>
        <v>1058662.392871385</v>
      </c>
      <c r="W59" s="98">
        <f t="shared" si="19"/>
        <v>1059199.767617485</v>
      </c>
      <c r="X59" s="98">
        <f t="shared" si="19"/>
        <v>1058662.392871385</v>
      </c>
      <c r="Y59" s="98">
        <f t="shared" si="19"/>
        <v>-139683.29093161575</v>
      </c>
      <c r="Z59" s="98">
        <f t="shared" si="19"/>
        <v>-1338566.3494807165</v>
      </c>
      <c r="AA59" s="98">
        <f t="shared" si="19"/>
        <v>-1338566.3494807165</v>
      </c>
      <c r="AB59" s="98">
        <f t="shared" si="19"/>
        <v>-1338566.3494807165</v>
      </c>
      <c r="AC59" s="98">
        <f t="shared" si="19"/>
        <v>-1338566.3494807165</v>
      </c>
      <c r="AD59" s="98">
        <f t="shared" si="19"/>
        <v>-1338566.3494807165</v>
      </c>
      <c r="AE59" s="98">
        <f t="shared" si="19"/>
        <v>-1338566.3494807165</v>
      </c>
      <c r="AF59" s="98">
        <f t="shared" si="19"/>
        <v>-1338566.3494807165</v>
      </c>
      <c r="AG59" s="98">
        <f t="shared" si="19"/>
        <v>-1338566.3494807165</v>
      </c>
      <c r="AH59" s="98">
        <f t="shared" si="19"/>
        <v>-1338566.3494807165</v>
      </c>
      <c r="AI59" s="98">
        <f t="shared" si="19"/>
        <v>-1338566.3494807165</v>
      </c>
      <c r="AJ59" s="98">
        <f t="shared" si="19"/>
        <v>-1338566.3494807165</v>
      </c>
      <c r="AK59" s="98">
        <f t="shared" si="19"/>
        <v>-1338566.3494807165</v>
      </c>
      <c r="AL59" s="98">
        <f t="shared" si="19"/>
        <v>-1338566.3494807165</v>
      </c>
      <c r="AM59" s="98">
        <f t="shared" si="19"/>
        <v>-1338566.3494807165</v>
      </c>
      <c r="AN59" s="98">
        <f t="shared" si="19"/>
        <v>-1338566.3494807165</v>
      </c>
      <c r="AO59" s="98">
        <f t="shared" si="19"/>
        <v>-1338566.3494807165</v>
      </c>
      <c r="AP59" s="98">
        <f t="shared" si="19"/>
        <v>-1338566.3494807165</v>
      </c>
      <c r="AQ59" s="98">
        <f t="shared" si="19"/>
        <v>-1338566.3494807165</v>
      </c>
      <c r="AR59" s="98">
        <f t="shared" si="19"/>
        <v>-1338566.3494807165</v>
      </c>
      <c r="AS59" s="98">
        <f t="shared" si="19"/>
        <v>0</v>
      </c>
      <c r="AT59" s="98">
        <f t="shared" si="19"/>
        <v>0</v>
      </c>
      <c r="AU59" s="100">
        <f t="shared" si="13"/>
        <v>194820.63077136315</v>
      </c>
    </row>
    <row r="60" spans="1:47" x14ac:dyDescent="0.2">
      <c r="A60" s="128">
        <f t="shared" si="10"/>
        <v>30</v>
      </c>
      <c r="B60" s="2" t="s">
        <v>71</v>
      </c>
      <c r="C60" s="2"/>
      <c r="D60" s="114"/>
      <c r="E60" s="38">
        <f>E59*F15</f>
        <v>142083.67916279976</v>
      </c>
      <c r="F60" s="98">
        <f t="shared" ref="F60:AT60" si="20">F59*$F$15</f>
        <v>533555.80794918898</v>
      </c>
      <c r="G60" s="98">
        <f t="shared" si="20"/>
        <v>472391.81434808689</v>
      </c>
      <c r="H60" s="98">
        <f t="shared" si="20"/>
        <v>415967.46600758686</v>
      </c>
      <c r="I60" s="98">
        <f t="shared" si="20"/>
        <v>363605.67074760282</v>
      </c>
      <c r="J60" s="98">
        <f t="shared" si="20"/>
        <v>315306.42856813484</v>
      </c>
      <c r="K60" s="98">
        <f t="shared" si="20"/>
        <v>270505.49598577782</v>
      </c>
      <c r="L60" s="98">
        <f t="shared" si="20"/>
        <v>229202.87300053184</v>
      </c>
      <c r="M60" s="98">
        <f t="shared" si="20"/>
        <v>222431.95119967184</v>
      </c>
      <c r="N60" s="98">
        <f t="shared" si="20"/>
        <v>222319.10250299083</v>
      </c>
      <c r="O60" s="98">
        <f t="shared" si="20"/>
        <v>222431.95119967184</v>
      </c>
      <c r="P60" s="98">
        <f t="shared" si="20"/>
        <v>222319.10250299083</v>
      </c>
      <c r="Q60" s="98">
        <f t="shared" si="20"/>
        <v>222431.95119967184</v>
      </c>
      <c r="R60" s="98">
        <f t="shared" si="20"/>
        <v>222319.10250299083</v>
      </c>
      <c r="S60" s="98">
        <f t="shared" si="20"/>
        <v>222431.95119967184</v>
      </c>
      <c r="T60" s="98">
        <f t="shared" si="20"/>
        <v>222319.10250299083</v>
      </c>
      <c r="U60" s="98">
        <f t="shared" si="20"/>
        <v>222431.95119967184</v>
      </c>
      <c r="V60" s="98">
        <f t="shared" si="20"/>
        <v>222319.10250299083</v>
      </c>
      <c r="W60" s="98">
        <f t="shared" si="20"/>
        <v>222431.95119967184</v>
      </c>
      <c r="X60" s="98">
        <f t="shared" si="20"/>
        <v>222319.10250299083</v>
      </c>
      <c r="Y60" s="98">
        <f t="shared" si="20"/>
        <v>-29333.491095639307</v>
      </c>
      <c r="Z60" s="98">
        <f t="shared" si="20"/>
        <v>-281098.93339095043</v>
      </c>
      <c r="AA60" s="98">
        <f t="shared" si="20"/>
        <v>-281098.93339095043</v>
      </c>
      <c r="AB60" s="98">
        <f t="shared" si="20"/>
        <v>-281098.93339095043</v>
      </c>
      <c r="AC60" s="98">
        <f t="shared" si="20"/>
        <v>-281098.93339095043</v>
      </c>
      <c r="AD60" s="98">
        <f t="shared" si="20"/>
        <v>-281098.93339095043</v>
      </c>
      <c r="AE60" s="98">
        <f t="shared" si="20"/>
        <v>-281098.93339095043</v>
      </c>
      <c r="AF60" s="98">
        <f t="shared" si="20"/>
        <v>-281098.93339095043</v>
      </c>
      <c r="AG60" s="98">
        <f t="shared" si="20"/>
        <v>-281098.93339095043</v>
      </c>
      <c r="AH60" s="98">
        <f t="shared" si="20"/>
        <v>-281098.93339095043</v>
      </c>
      <c r="AI60" s="98">
        <f t="shared" si="20"/>
        <v>-281098.93339095043</v>
      </c>
      <c r="AJ60" s="98">
        <f t="shared" si="20"/>
        <v>-281098.93339095043</v>
      </c>
      <c r="AK60" s="98">
        <f t="shared" si="20"/>
        <v>-281098.93339095043</v>
      </c>
      <c r="AL60" s="98">
        <f t="shared" si="20"/>
        <v>-281098.93339095043</v>
      </c>
      <c r="AM60" s="98">
        <f t="shared" si="20"/>
        <v>-281098.93339095043</v>
      </c>
      <c r="AN60" s="98">
        <f t="shared" si="20"/>
        <v>-281098.93339095043</v>
      </c>
      <c r="AO60" s="98">
        <f t="shared" si="20"/>
        <v>-281098.93339095043</v>
      </c>
      <c r="AP60" s="98">
        <f t="shared" si="20"/>
        <v>-281098.93339095043</v>
      </c>
      <c r="AQ60" s="98">
        <f t="shared" si="20"/>
        <v>-281098.93339095043</v>
      </c>
      <c r="AR60" s="98">
        <f t="shared" si="20"/>
        <v>-281098.93339095043</v>
      </c>
      <c r="AS60" s="98">
        <f t="shared" si="20"/>
        <v>0</v>
      </c>
      <c r="AT60" s="98">
        <f t="shared" si="20"/>
        <v>0</v>
      </c>
      <c r="AU60" s="100">
        <f t="shared" si="13"/>
        <v>40912.332461987622</v>
      </c>
    </row>
    <row r="61" spans="1:47" x14ac:dyDescent="0.2">
      <c r="A61" s="128">
        <f t="shared" si="10"/>
        <v>31</v>
      </c>
      <c r="B61" s="2"/>
      <c r="C61" s="2"/>
      <c r="D61" s="114"/>
      <c r="E61" s="84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114"/>
    </row>
    <row r="62" spans="1:47" s="50" customFormat="1" x14ac:dyDescent="0.2">
      <c r="A62" s="128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128">
        <f t="shared" si="10"/>
        <v>33</v>
      </c>
      <c r="B63" s="2"/>
      <c r="C63" s="117"/>
      <c r="E63" s="118"/>
      <c r="F63" s="119"/>
      <c r="G63" s="119"/>
      <c r="H63" s="119"/>
      <c r="I63" s="119"/>
      <c r="J63" s="119"/>
      <c r="K63" s="119"/>
      <c r="L63" s="119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14"/>
      <c r="AA63" s="114"/>
      <c r="AB63" s="114"/>
      <c r="AC63" s="114"/>
      <c r="AD63" s="114"/>
      <c r="AE63" s="114"/>
      <c r="AF63" s="114"/>
      <c r="AG63" s="114"/>
      <c r="AH63" s="114"/>
      <c r="AI63" s="114"/>
      <c r="AJ63" s="114"/>
      <c r="AK63" s="114"/>
      <c r="AL63" s="114"/>
      <c r="AM63" s="114"/>
      <c r="AN63" s="114"/>
      <c r="AO63" s="3"/>
    </row>
    <row r="64" spans="1:47" outlineLevel="1" x14ac:dyDescent="0.25">
      <c r="A64" s="128">
        <f t="shared" si="10"/>
        <v>34</v>
      </c>
      <c r="B64" s="2"/>
      <c r="C64" s="117"/>
      <c r="E64" s="118"/>
      <c r="F64" s="119"/>
      <c r="G64" s="119"/>
      <c r="H64" s="119"/>
      <c r="I64" s="119"/>
      <c r="J64" s="119"/>
      <c r="K64" s="119"/>
      <c r="L64" s="119"/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  <c r="X64" s="120"/>
      <c r="Y64" s="120"/>
      <c r="Z64" s="114"/>
      <c r="AA64" s="114"/>
      <c r="AB64" s="114"/>
      <c r="AC64" s="114"/>
      <c r="AD64" s="114"/>
      <c r="AE64" s="114"/>
      <c r="AF64" s="114"/>
      <c r="AG64" s="114"/>
      <c r="AH64" s="114"/>
      <c r="AI64" s="114"/>
      <c r="AJ64" s="114"/>
      <c r="AK64" s="114"/>
      <c r="AL64" s="114"/>
      <c r="AM64" s="114"/>
      <c r="AN64" s="114"/>
      <c r="AO64" s="3"/>
    </row>
    <row r="65" spans="1:42" s="50" customFormat="1" x14ac:dyDescent="0.25">
      <c r="A65" s="128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128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4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topLeftCell="A40" zoomScaleNormal="100" workbookViewId="0">
      <selection activeCell="F16" sqref="F16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6.710937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9" width="14.28515625" style="56" bestFit="1" customWidth="1"/>
    <col min="10" max="25" width="12.71093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16384" width="10.28515625" style="3"/>
  </cols>
  <sheetData>
    <row r="1" spans="1:41" ht="11.65" customHeight="1" x14ac:dyDescent="0.25">
      <c r="A1" s="1" t="s">
        <v>0</v>
      </c>
      <c r="B1" s="2"/>
      <c r="C1" s="2"/>
      <c r="E1" s="443"/>
      <c r="F1" s="443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1.6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ht="12.75" customHeight="1" x14ac:dyDescent="0.25">
      <c r="A3" s="6" t="s">
        <v>2</v>
      </c>
      <c r="B3" s="2"/>
      <c r="C3" s="124" t="s">
        <v>122</v>
      </c>
      <c r="D3" s="114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11.6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9"/>
      <c r="E5" s="9"/>
      <c r="F5" s="10"/>
      <c r="G5" s="177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74" t="s">
        <v>121</v>
      </c>
      <c r="E6" s="109"/>
      <c r="F6" s="110" t="s">
        <v>169</v>
      </c>
      <c r="G6" s="178" t="s">
        <v>170</v>
      </c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79" t="s">
        <v>5</v>
      </c>
      <c r="H7" s="3"/>
      <c r="I7" s="3"/>
      <c r="J7" s="3"/>
      <c r="K7" s="3"/>
      <c r="L7" s="3"/>
      <c r="M7" s="111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ht="18.75" customHeight="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0" t="s">
        <v>8</v>
      </c>
      <c r="H8" s="3"/>
      <c r="I8" s="3"/>
      <c r="J8" s="3"/>
      <c r="K8" s="3"/>
      <c r="L8" s="3"/>
      <c r="M8" s="101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ht="11.65" customHeight="1" x14ac:dyDescent="0.2">
      <c r="A9" s="12"/>
      <c r="B9" s="13"/>
      <c r="C9" s="13"/>
      <c r="D9" s="14"/>
      <c r="E9" s="14"/>
      <c r="F9" s="21"/>
      <c r="G9" s="181"/>
      <c r="H9" s="3"/>
      <c r="I9" s="3"/>
      <c r="J9" s="3"/>
      <c r="K9" s="3"/>
      <c r="L9" s="3"/>
      <c r="M9" s="101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ht="11.65" customHeight="1" x14ac:dyDescent="0.2">
      <c r="A10" s="12"/>
      <c r="B10" s="13"/>
      <c r="C10" s="13"/>
      <c r="D10" s="23"/>
      <c r="E10" s="23"/>
      <c r="F10" s="24"/>
      <c r="G10" s="182"/>
      <c r="H10" s="3"/>
      <c r="I10" s="3"/>
      <c r="J10" s="3"/>
      <c r="K10" s="3"/>
      <c r="L10" s="3"/>
      <c r="M10" s="101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02</v>
      </c>
      <c r="B11" s="13"/>
      <c r="C11" s="13"/>
      <c r="D11" s="23">
        <v>0.51500000000000001</v>
      </c>
      <c r="E11" s="23">
        <v>5.8058252427184473E-2</v>
      </c>
      <c r="F11" s="24">
        <v>2.9899999999999999E-2</v>
      </c>
      <c r="G11" s="182">
        <f>'2019 GRC'!E12</f>
        <v>2.8299999999999999E-2</v>
      </c>
      <c r="H11" s="3"/>
      <c r="I11" s="3"/>
      <c r="J11" s="3"/>
      <c r="K11" s="3"/>
      <c r="L11" s="3"/>
      <c r="M11" s="101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v>0.48499999999999999</v>
      </c>
      <c r="E12" s="23">
        <v>9.5000000000000001E-2</v>
      </c>
      <c r="F12" s="26">
        <v>4.6100000000000002E-2</v>
      </c>
      <c r="G12" s="183">
        <f>'2019 GRC'!E13</f>
        <v>4.5600000000000002E-2</v>
      </c>
      <c r="H12" s="3"/>
      <c r="I12" s="186"/>
      <c r="J12" s="3"/>
      <c r="K12" s="3"/>
      <c r="L12" s="3"/>
      <c r="M12" s="101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29">
        <f>F10+F11+F12</f>
        <v>7.5999999999999998E-2</v>
      </c>
      <c r="G13" s="184">
        <f>G10+G11+G12</f>
        <v>7.3899999999999993E-2</v>
      </c>
      <c r="H13" s="3"/>
      <c r="I13" s="3"/>
      <c r="J13" s="3"/>
      <c r="K13" s="3"/>
      <c r="L13" s="3"/>
      <c r="M13" s="101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1.65" customHeight="1" thickTop="1" x14ac:dyDescent="0.2">
      <c r="A14" s="12"/>
      <c r="B14" s="13"/>
      <c r="C14" s="13"/>
      <c r="D14" s="14"/>
      <c r="E14" s="14"/>
      <c r="F14" s="21"/>
      <c r="G14" s="181"/>
      <c r="H14" s="3"/>
      <c r="I14" s="3"/>
      <c r="J14" s="3"/>
      <c r="K14" s="3"/>
      <c r="L14" s="3"/>
      <c r="M14" s="101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v>0.21</v>
      </c>
      <c r="G15" s="182">
        <f>'2019 GRC'!I19</f>
        <v>0.21</v>
      </c>
      <c r="H15" s="3"/>
      <c r="I15" s="3"/>
      <c r="J15" s="3"/>
      <c r="K15" s="3"/>
      <c r="L15" s="3"/>
      <c r="M15" s="101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ht="15.75" thickBot="1" x14ac:dyDescent="0.25">
      <c r="A16" s="12" t="s">
        <v>12</v>
      </c>
      <c r="B16" s="13"/>
      <c r="C16" s="13"/>
      <c r="D16" s="14"/>
      <c r="E16" s="14"/>
      <c r="F16" s="24">
        <f>'2017 4.01 G'!F17</f>
        <v>4.5462000000000002E-2</v>
      </c>
      <c r="G16" s="185">
        <f>'2019 GRC'!J16</f>
        <v>4.5447000000000001E-2</v>
      </c>
      <c r="H16" s="3"/>
      <c r="I16" s="3"/>
      <c r="J16" s="3"/>
      <c r="K16" s="3"/>
      <c r="L16" s="3"/>
      <c r="M16" s="101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v>2.4443933509191149E-2</v>
      </c>
      <c r="G17" s="23"/>
      <c r="H17" s="3"/>
      <c r="I17" s="3"/>
      <c r="J17" s="3"/>
      <c r="K17" s="3"/>
      <c r="L17" s="3"/>
      <c r="M17" s="101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ht="13.5" customHeight="1" x14ac:dyDescent="0.2">
      <c r="A18" s="12" t="s">
        <v>14</v>
      </c>
      <c r="B18" s="13"/>
      <c r="C18" s="13"/>
      <c r="D18" s="14"/>
      <c r="E18" s="14"/>
      <c r="F18" s="30">
        <v>2</v>
      </c>
      <c r="G18" s="175"/>
      <c r="H18" s="3"/>
      <c r="I18" s="3"/>
      <c r="J18" s="3"/>
      <c r="K18" s="3"/>
      <c r="L18" s="3"/>
      <c r="M18" s="101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ht="11.65" customHeight="1" x14ac:dyDescent="0.2">
      <c r="A19" s="12"/>
      <c r="B19" s="13"/>
      <c r="C19" s="13"/>
      <c r="D19" s="14"/>
      <c r="E19" s="14"/>
      <c r="F19" s="15"/>
      <c r="G19" s="11"/>
      <c r="H19" s="3"/>
      <c r="I19" s="3"/>
      <c r="J19" s="3"/>
      <c r="K19" s="3"/>
      <c r="L19" s="3"/>
      <c r="M19" s="101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ht="11.65" customHeight="1" x14ac:dyDescent="0.2">
      <c r="A20" s="12" t="s">
        <v>15</v>
      </c>
      <c r="B20" s="13"/>
      <c r="C20" s="13"/>
      <c r="D20" s="14"/>
      <c r="E20" s="14"/>
      <c r="F20" s="15"/>
      <c r="G20" s="11"/>
      <c r="H20" s="3"/>
      <c r="I20" s="3"/>
      <c r="J20" s="3"/>
      <c r="K20" s="3"/>
      <c r="L20" s="3"/>
      <c r="N20" s="112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1.65" customHeight="1" x14ac:dyDescent="0.2">
      <c r="A21" s="12" t="s">
        <v>16</v>
      </c>
      <c r="B21" s="13"/>
      <c r="C21" s="13"/>
      <c r="D21" s="14"/>
      <c r="E21" s="14"/>
      <c r="F21" s="15"/>
      <c r="G21" s="11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3.15" customHeight="1" thickBot="1" x14ac:dyDescent="0.25">
      <c r="A22" s="31" t="s">
        <v>17</v>
      </c>
      <c r="B22" s="32"/>
      <c r="C22" s="32"/>
      <c r="D22" s="32"/>
      <c r="E22" s="33"/>
      <c r="F22" s="57">
        <v>60639592.879999995</v>
      </c>
      <c r="G22" s="176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9.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1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14"/>
      <c r="E25" s="36" t="s">
        <v>18</v>
      </c>
      <c r="F25" s="91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03</v>
      </c>
      <c r="AQ25" s="37" t="s">
        <v>104</v>
      </c>
      <c r="AR25" s="37" t="s">
        <v>105</v>
      </c>
      <c r="AS25" s="3" t="s">
        <v>106</v>
      </c>
    </row>
    <row r="26" spans="1:48" x14ac:dyDescent="0.2">
      <c r="A26" s="2"/>
      <c r="B26" s="2"/>
      <c r="C26" s="2"/>
      <c r="D26" s="114"/>
      <c r="E26" s="82">
        <v>2019</v>
      </c>
      <c r="F26" s="82">
        <v>2020</v>
      </c>
      <c r="G26" s="82">
        <v>2021</v>
      </c>
      <c r="H26" s="82">
        <v>2022</v>
      </c>
      <c r="I26" s="82">
        <v>2023</v>
      </c>
      <c r="J26" s="82">
        <v>2024</v>
      </c>
      <c r="K26" s="82">
        <v>2025</v>
      </c>
      <c r="L26" s="82">
        <v>2026</v>
      </c>
      <c r="M26" s="82">
        <v>2027</v>
      </c>
      <c r="N26" s="82">
        <v>2028</v>
      </c>
      <c r="O26" s="82">
        <v>2029</v>
      </c>
      <c r="P26" s="82">
        <v>2030</v>
      </c>
      <c r="Q26" s="82">
        <v>2031</v>
      </c>
      <c r="R26" s="82">
        <v>2032</v>
      </c>
      <c r="S26" s="82">
        <v>2033</v>
      </c>
      <c r="T26" s="82">
        <v>2034</v>
      </c>
      <c r="U26" s="82">
        <v>2035</v>
      </c>
      <c r="V26" s="82">
        <v>2036</v>
      </c>
      <c r="W26" s="82">
        <v>2037</v>
      </c>
      <c r="X26" s="82">
        <v>2038</v>
      </c>
      <c r="Y26" s="82">
        <v>2039</v>
      </c>
      <c r="Z26" s="82">
        <v>2040</v>
      </c>
      <c r="AA26" s="82">
        <v>2041</v>
      </c>
      <c r="AB26" s="82">
        <v>2042</v>
      </c>
      <c r="AC26" s="82">
        <v>2043</v>
      </c>
      <c r="AD26" s="82">
        <v>2044</v>
      </c>
      <c r="AE26" s="82">
        <v>2045</v>
      </c>
      <c r="AF26" s="82">
        <v>2046</v>
      </c>
      <c r="AG26" s="82">
        <v>2047</v>
      </c>
      <c r="AH26" s="82">
        <v>2048</v>
      </c>
      <c r="AI26" s="82">
        <v>2049</v>
      </c>
      <c r="AJ26" s="82">
        <v>2050</v>
      </c>
      <c r="AK26" s="82">
        <v>2051</v>
      </c>
      <c r="AL26" s="82">
        <v>2052</v>
      </c>
      <c r="AM26" s="82">
        <v>2053</v>
      </c>
      <c r="AN26" s="82">
        <v>2054</v>
      </c>
      <c r="AO26" s="82">
        <v>2055</v>
      </c>
      <c r="AP26" s="82">
        <v>2056</v>
      </c>
      <c r="AQ26" s="82">
        <v>2057</v>
      </c>
      <c r="AR26" s="82">
        <v>2058</v>
      </c>
      <c r="AS26" s="82">
        <v>2059</v>
      </c>
    </row>
    <row r="27" spans="1:48" x14ac:dyDescent="0.2">
      <c r="A27" s="124">
        <v>1</v>
      </c>
      <c r="B27" s="2" t="s">
        <v>53</v>
      </c>
      <c r="C27" s="2"/>
      <c r="D27" s="114"/>
      <c r="E27" s="38">
        <f>$F22*$F17</f>
        <v>1482270.176383141</v>
      </c>
      <c r="F27" s="98">
        <f>$F22*$F17</f>
        <v>1482270.176383141</v>
      </c>
      <c r="G27" s="98">
        <f>$F22*$F17</f>
        <v>1482270.176383141</v>
      </c>
      <c r="H27" s="98">
        <f t="shared" ref="H27:AR27" si="0">$F22*$F17</f>
        <v>1482270.176383141</v>
      </c>
      <c r="I27" s="98">
        <f t="shared" si="0"/>
        <v>1482270.176383141</v>
      </c>
      <c r="J27" s="98">
        <f t="shared" si="0"/>
        <v>1482270.176383141</v>
      </c>
      <c r="K27" s="98">
        <f t="shared" si="0"/>
        <v>1482270.176383141</v>
      </c>
      <c r="L27" s="98">
        <f t="shared" si="0"/>
        <v>1482270.176383141</v>
      </c>
      <c r="M27" s="98">
        <f t="shared" si="0"/>
        <v>1482270.176383141</v>
      </c>
      <c r="N27" s="98">
        <f t="shared" si="0"/>
        <v>1482270.176383141</v>
      </c>
      <c r="O27" s="98">
        <f t="shared" si="0"/>
        <v>1482270.176383141</v>
      </c>
      <c r="P27" s="98">
        <f t="shared" si="0"/>
        <v>1482270.176383141</v>
      </c>
      <c r="Q27" s="98">
        <f t="shared" si="0"/>
        <v>1482270.176383141</v>
      </c>
      <c r="R27" s="98">
        <f t="shared" si="0"/>
        <v>1482270.176383141</v>
      </c>
      <c r="S27" s="98">
        <f t="shared" si="0"/>
        <v>1482270.176383141</v>
      </c>
      <c r="T27" s="98">
        <f t="shared" si="0"/>
        <v>1482270.176383141</v>
      </c>
      <c r="U27" s="98">
        <f t="shared" si="0"/>
        <v>1482270.176383141</v>
      </c>
      <c r="V27" s="98">
        <f t="shared" si="0"/>
        <v>1482270.176383141</v>
      </c>
      <c r="W27" s="98">
        <f t="shared" si="0"/>
        <v>1482270.176383141</v>
      </c>
      <c r="X27" s="98">
        <f t="shared" si="0"/>
        <v>1482270.176383141</v>
      </c>
      <c r="Y27" s="98">
        <f t="shared" si="0"/>
        <v>1482270.176383141</v>
      </c>
      <c r="Z27" s="98">
        <f t="shared" si="0"/>
        <v>1482270.176383141</v>
      </c>
      <c r="AA27" s="98">
        <f t="shared" si="0"/>
        <v>1482270.176383141</v>
      </c>
      <c r="AB27" s="98">
        <f t="shared" si="0"/>
        <v>1482270.176383141</v>
      </c>
      <c r="AC27" s="98">
        <f t="shared" si="0"/>
        <v>1482270.176383141</v>
      </c>
      <c r="AD27" s="98">
        <f t="shared" si="0"/>
        <v>1482270.176383141</v>
      </c>
      <c r="AE27" s="98">
        <f t="shared" si="0"/>
        <v>1482270.176383141</v>
      </c>
      <c r="AF27" s="98">
        <f t="shared" si="0"/>
        <v>1482270.176383141</v>
      </c>
      <c r="AG27" s="98">
        <f t="shared" si="0"/>
        <v>1482270.176383141</v>
      </c>
      <c r="AH27" s="98">
        <f t="shared" si="0"/>
        <v>1482270.176383141</v>
      </c>
      <c r="AI27" s="98">
        <f t="shared" si="0"/>
        <v>1482270.176383141</v>
      </c>
      <c r="AJ27" s="98">
        <f t="shared" si="0"/>
        <v>1482270.176383141</v>
      </c>
      <c r="AK27" s="98">
        <f t="shared" si="0"/>
        <v>1482270.176383141</v>
      </c>
      <c r="AL27" s="98">
        <f t="shared" si="0"/>
        <v>1482270.176383141</v>
      </c>
      <c r="AM27" s="98">
        <f t="shared" si="0"/>
        <v>1482270.176383141</v>
      </c>
      <c r="AN27" s="98">
        <f t="shared" si="0"/>
        <v>1482270.176383141</v>
      </c>
      <c r="AO27" s="98">
        <f t="shared" si="0"/>
        <v>1482270.176383141</v>
      </c>
      <c r="AP27" s="98">
        <f t="shared" si="0"/>
        <v>1482270.176383141</v>
      </c>
      <c r="AQ27" s="98">
        <f t="shared" si="0"/>
        <v>1482270.176383141</v>
      </c>
      <c r="AR27" s="98">
        <f t="shared" si="0"/>
        <v>1482270.176383141</v>
      </c>
      <c r="AS27" s="98">
        <v>0</v>
      </c>
      <c r="AT27" s="98"/>
      <c r="AU27" s="100">
        <f>SUM(D27:AT27)</f>
        <v>59290807.05532559</v>
      </c>
      <c r="AV27" s="22">
        <f>F22</f>
        <v>60639592.879999995</v>
      </c>
    </row>
    <row r="28" spans="1:48" x14ac:dyDescent="0.2">
      <c r="A28" s="2"/>
      <c r="B28" s="2"/>
      <c r="C28" s="2"/>
      <c r="D28" s="114"/>
      <c r="E28" s="3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39"/>
      <c r="AN28" s="98"/>
      <c r="AO28" s="98"/>
      <c r="AP28" s="115"/>
    </row>
    <row r="29" spans="1:48" x14ac:dyDescent="0.2">
      <c r="A29" s="124">
        <f>A27+1</f>
        <v>2</v>
      </c>
      <c r="B29" s="2" t="s">
        <v>54</v>
      </c>
      <c r="C29" s="2"/>
      <c r="D29" s="114"/>
      <c r="E29" s="38">
        <f>E53</f>
        <v>733002.76971787796</v>
      </c>
      <c r="F29" s="98">
        <f t="shared" ref="F29:AT29" si="1">F53</f>
        <v>702392.57976173412</v>
      </c>
      <c r="G29" s="98">
        <f t="shared" si="1"/>
        <v>677473.48090067063</v>
      </c>
      <c r="H29" s="98">
        <f t="shared" si="1"/>
        <v>653358.59365427354</v>
      </c>
      <c r="I29" s="98">
        <f t="shared" si="1"/>
        <v>629987.71792086912</v>
      </c>
      <c r="J29" s="98">
        <f t="shared" si="1"/>
        <v>607305.28437583544</v>
      </c>
      <c r="K29" s="98">
        <f t="shared" si="1"/>
        <v>585259.5826754272</v>
      </c>
      <c r="L29" s="98">
        <f t="shared" si="1"/>
        <v>563802.7614567756</v>
      </c>
      <c r="M29" s="98">
        <f t="shared" si="1"/>
        <v>542674.72540880332</v>
      </c>
      <c r="N29" s="98">
        <f t="shared" si="1"/>
        <v>521593.76892752462</v>
      </c>
      <c r="O29" s="98">
        <f t="shared" si="1"/>
        <v>500512.81244624581</v>
      </c>
      <c r="P29" s="98">
        <f t="shared" si="1"/>
        <v>479431.85596496699</v>
      </c>
      <c r="Q29" s="98">
        <f t="shared" si="1"/>
        <v>458350.89948368829</v>
      </c>
      <c r="R29" s="98">
        <f t="shared" si="1"/>
        <v>437269.94300240959</v>
      </c>
      <c r="S29" s="98">
        <f t="shared" si="1"/>
        <v>416188.98652113089</v>
      </c>
      <c r="T29" s="98">
        <f t="shared" si="1"/>
        <v>395108.03003985208</v>
      </c>
      <c r="U29" s="98">
        <f t="shared" si="1"/>
        <v>374027.07355857326</v>
      </c>
      <c r="V29" s="98">
        <f t="shared" si="1"/>
        <v>352946.11707729456</v>
      </c>
      <c r="W29" s="98">
        <f t="shared" si="1"/>
        <v>331865.16059601575</v>
      </c>
      <c r="X29" s="98">
        <f t="shared" si="1"/>
        <v>310784.20411473705</v>
      </c>
      <c r="Y29" s="98">
        <f t="shared" si="1"/>
        <v>291425.12490056054</v>
      </c>
      <c r="Z29" s="98">
        <f t="shared" si="1"/>
        <v>275509.02842441335</v>
      </c>
      <c r="AA29" s="98">
        <f t="shared" si="1"/>
        <v>261314.80921536835</v>
      </c>
      <c r="AB29" s="98">
        <f t="shared" si="1"/>
        <v>247120.59000632336</v>
      </c>
      <c r="AC29" s="98">
        <f t="shared" si="1"/>
        <v>232926.37079727848</v>
      </c>
      <c r="AD29" s="98">
        <f t="shared" si="1"/>
        <v>218732.15158823351</v>
      </c>
      <c r="AE29" s="98">
        <f t="shared" si="1"/>
        <v>204537.9323791886</v>
      </c>
      <c r="AF29" s="98">
        <f t="shared" si="1"/>
        <v>190343.71317014366</v>
      </c>
      <c r="AG29" s="98">
        <f t="shared" si="1"/>
        <v>176149.49396109875</v>
      </c>
      <c r="AH29" s="98">
        <f t="shared" si="1"/>
        <v>161955.27475205384</v>
      </c>
      <c r="AI29" s="98">
        <f t="shared" si="1"/>
        <v>147761.05554300893</v>
      </c>
      <c r="AJ29" s="98">
        <f t="shared" si="1"/>
        <v>133566.83633396399</v>
      </c>
      <c r="AK29" s="98">
        <f t="shared" si="1"/>
        <v>119372.61712491907</v>
      </c>
      <c r="AL29" s="98">
        <f t="shared" si="1"/>
        <v>105178.39791587417</v>
      </c>
      <c r="AM29" s="98">
        <f t="shared" si="1"/>
        <v>90984.178706829262</v>
      </c>
      <c r="AN29" s="98">
        <f t="shared" si="1"/>
        <v>76789.959497784337</v>
      </c>
      <c r="AO29" s="98">
        <f t="shared" si="1"/>
        <v>62595.74028873942</v>
      </c>
      <c r="AP29" s="98">
        <f t="shared" si="1"/>
        <v>48401.52107969451</v>
      </c>
      <c r="AQ29" s="98">
        <f t="shared" si="1"/>
        <v>34207.301870649593</v>
      </c>
      <c r="AR29" s="98">
        <f t="shared" si="1"/>
        <v>20013.082661604672</v>
      </c>
      <c r="AS29" s="98">
        <f t="shared" ref="AS29" si="2">AS53</f>
        <v>12915.973057082216</v>
      </c>
      <c r="AT29" s="98">
        <f t="shared" si="1"/>
        <v>12915.973057082216</v>
      </c>
      <c r="AU29" s="100">
        <f>SUM(D29:AT29)</f>
        <v>13398053.473936601</v>
      </c>
    </row>
    <row r="30" spans="1:48" x14ac:dyDescent="0.2">
      <c r="A30" s="2"/>
      <c r="B30" s="2"/>
      <c r="C30" s="2"/>
      <c r="D30" s="114"/>
      <c r="E30" s="3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</row>
    <row r="31" spans="1:48" x14ac:dyDescent="0.2">
      <c r="A31" s="2"/>
      <c r="B31" s="2" t="s">
        <v>55</v>
      </c>
      <c r="C31" s="2"/>
      <c r="D31" s="114"/>
      <c r="E31" s="3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</row>
    <row r="32" spans="1:48" x14ac:dyDescent="0.2">
      <c r="A32" s="124">
        <f>A29+1</f>
        <v>3</v>
      </c>
      <c r="B32" s="2"/>
      <c r="C32" s="2"/>
      <c r="D32" s="114"/>
      <c r="E32" s="38">
        <f>E49*$F10</f>
        <v>0</v>
      </c>
      <c r="F32" s="98">
        <f>F49*$G10</f>
        <v>0</v>
      </c>
      <c r="G32" s="98">
        <f t="shared" ref="G32:AT32" si="3">G49*$F10</f>
        <v>0</v>
      </c>
      <c r="H32" s="98">
        <f t="shared" si="3"/>
        <v>0</v>
      </c>
      <c r="I32" s="98">
        <f t="shared" si="3"/>
        <v>0</v>
      </c>
      <c r="J32" s="98">
        <f t="shared" si="3"/>
        <v>0</v>
      </c>
      <c r="K32" s="98">
        <f t="shared" si="3"/>
        <v>0</v>
      </c>
      <c r="L32" s="98">
        <f t="shared" si="3"/>
        <v>0</v>
      </c>
      <c r="M32" s="98">
        <f t="shared" si="3"/>
        <v>0</v>
      </c>
      <c r="N32" s="98">
        <f t="shared" si="3"/>
        <v>0</v>
      </c>
      <c r="O32" s="98">
        <f t="shared" si="3"/>
        <v>0</v>
      </c>
      <c r="P32" s="98">
        <f t="shared" si="3"/>
        <v>0</v>
      </c>
      <c r="Q32" s="98">
        <f t="shared" si="3"/>
        <v>0</v>
      </c>
      <c r="R32" s="98">
        <f t="shared" si="3"/>
        <v>0</v>
      </c>
      <c r="S32" s="98">
        <f t="shared" si="3"/>
        <v>0</v>
      </c>
      <c r="T32" s="98">
        <f t="shared" si="3"/>
        <v>0</v>
      </c>
      <c r="U32" s="98">
        <f t="shared" si="3"/>
        <v>0</v>
      </c>
      <c r="V32" s="98">
        <f t="shared" si="3"/>
        <v>0</v>
      </c>
      <c r="W32" s="98">
        <f t="shared" si="3"/>
        <v>0</v>
      </c>
      <c r="X32" s="98">
        <f t="shared" si="3"/>
        <v>0</v>
      </c>
      <c r="Y32" s="98">
        <f t="shared" si="3"/>
        <v>0</v>
      </c>
      <c r="Z32" s="98">
        <f t="shared" si="3"/>
        <v>0</v>
      </c>
      <c r="AA32" s="98">
        <f t="shared" si="3"/>
        <v>0</v>
      </c>
      <c r="AB32" s="98">
        <f t="shared" si="3"/>
        <v>0</v>
      </c>
      <c r="AC32" s="98">
        <f t="shared" si="3"/>
        <v>0</v>
      </c>
      <c r="AD32" s="98">
        <f t="shared" si="3"/>
        <v>0</v>
      </c>
      <c r="AE32" s="98">
        <f t="shared" si="3"/>
        <v>0</v>
      </c>
      <c r="AF32" s="98">
        <f t="shared" si="3"/>
        <v>0</v>
      </c>
      <c r="AG32" s="98">
        <f t="shared" si="3"/>
        <v>0</v>
      </c>
      <c r="AH32" s="98">
        <f t="shared" si="3"/>
        <v>0</v>
      </c>
      <c r="AI32" s="98">
        <f t="shared" si="3"/>
        <v>0</v>
      </c>
      <c r="AJ32" s="98">
        <f t="shared" si="3"/>
        <v>0</v>
      </c>
      <c r="AK32" s="98">
        <f t="shared" si="3"/>
        <v>0</v>
      </c>
      <c r="AL32" s="98">
        <f t="shared" si="3"/>
        <v>0</v>
      </c>
      <c r="AM32" s="98">
        <f t="shared" si="3"/>
        <v>0</v>
      </c>
      <c r="AN32" s="98">
        <f t="shared" si="3"/>
        <v>0</v>
      </c>
      <c r="AO32" s="98">
        <f t="shared" si="3"/>
        <v>0</v>
      </c>
      <c r="AP32" s="98">
        <f t="shared" si="3"/>
        <v>0</v>
      </c>
      <c r="AQ32" s="98">
        <f t="shared" si="3"/>
        <v>0</v>
      </c>
      <c r="AR32" s="98">
        <f t="shared" si="3"/>
        <v>0</v>
      </c>
      <c r="AS32" s="98">
        <f t="shared" ref="AS32" si="4">AS49*$F10</f>
        <v>0</v>
      </c>
      <c r="AT32" s="98">
        <f t="shared" si="3"/>
        <v>0</v>
      </c>
      <c r="AU32" s="100">
        <f t="shared" ref="AU32:AU42" si="5">SUM(D32:AT32)</f>
        <v>0</v>
      </c>
    </row>
    <row r="33" spans="1:47" x14ac:dyDescent="0.2">
      <c r="A33" s="124">
        <f>A32+1</f>
        <v>4</v>
      </c>
      <c r="B33" s="13"/>
      <c r="C33" s="13" t="s">
        <v>102</v>
      </c>
      <c r="D33" s="114"/>
      <c r="E33" s="38">
        <f>E49*$F11</f>
        <v>1788478.3001245733</v>
      </c>
      <c r="F33" s="98">
        <f>F49*$G11</f>
        <v>1639869.5599136476</v>
      </c>
      <c r="G33" s="98">
        <f>G49*$G11</f>
        <v>1581691.1667184934</v>
      </c>
      <c r="H33" s="98">
        <f t="shared" ref="H33:AT33" si="6">H49*$G11</f>
        <v>1525390.3590568707</v>
      </c>
      <c r="I33" s="98">
        <f t="shared" si="6"/>
        <v>1470826.5882995897</v>
      </c>
      <c r="J33" s="98">
        <f t="shared" si="6"/>
        <v>1417870.1172504753</v>
      </c>
      <c r="K33" s="98">
        <f t="shared" si="6"/>
        <v>1366400.2182408653</v>
      </c>
      <c r="L33" s="98">
        <f t="shared" si="6"/>
        <v>1316305.1731296086</v>
      </c>
      <c r="M33" s="98">
        <f t="shared" si="6"/>
        <v>1266977.7397623868</v>
      </c>
      <c r="N33" s="98">
        <f t="shared" si="6"/>
        <v>1217760.2226308133</v>
      </c>
      <c r="O33" s="98">
        <f t="shared" si="6"/>
        <v>1168542.7054992395</v>
      </c>
      <c r="P33" s="98">
        <f t="shared" si="6"/>
        <v>1119325.1883676657</v>
      </c>
      <c r="Q33" s="98">
        <f t="shared" si="6"/>
        <v>1070107.6712360922</v>
      </c>
      <c r="R33" s="98">
        <f t="shared" si="6"/>
        <v>1020890.1541045187</v>
      </c>
      <c r="S33" s="98">
        <f t="shared" si="6"/>
        <v>971672.63697294518</v>
      </c>
      <c r="T33" s="98">
        <f t="shared" si="6"/>
        <v>922455.11984137143</v>
      </c>
      <c r="U33" s="98">
        <f t="shared" si="6"/>
        <v>873237.60270979768</v>
      </c>
      <c r="V33" s="98">
        <f t="shared" si="6"/>
        <v>824020.08557822416</v>
      </c>
      <c r="W33" s="98">
        <f t="shared" si="6"/>
        <v>774802.56844665052</v>
      </c>
      <c r="X33" s="98">
        <f t="shared" si="6"/>
        <v>725585.05131507688</v>
      </c>
      <c r="Y33" s="98">
        <f t="shared" si="6"/>
        <v>680387.58535942272</v>
      </c>
      <c r="Z33" s="98">
        <f t="shared" si="6"/>
        <v>643228.4198501053</v>
      </c>
      <c r="AA33" s="98">
        <f t="shared" si="6"/>
        <v>610089.30551670736</v>
      </c>
      <c r="AB33" s="98">
        <f t="shared" si="6"/>
        <v>576950.19118330954</v>
      </c>
      <c r="AC33" s="98">
        <f t="shared" si="6"/>
        <v>543811.07684991171</v>
      </c>
      <c r="AD33" s="98">
        <f t="shared" si="6"/>
        <v>510671.96251651383</v>
      </c>
      <c r="AE33" s="98">
        <f t="shared" si="6"/>
        <v>477532.84818311606</v>
      </c>
      <c r="AF33" s="98">
        <f t="shared" si="6"/>
        <v>444393.73384971829</v>
      </c>
      <c r="AG33" s="98">
        <f t="shared" si="6"/>
        <v>411254.61951632053</v>
      </c>
      <c r="AH33" s="98">
        <f t="shared" si="6"/>
        <v>378115.5051829227</v>
      </c>
      <c r="AI33" s="98">
        <f t="shared" si="6"/>
        <v>344976.39084952493</v>
      </c>
      <c r="AJ33" s="98">
        <f t="shared" si="6"/>
        <v>311837.27651612711</v>
      </c>
      <c r="AK33" s="98">
        <f t="shared" si="6"/>
        <v>278698.16218272928</v>
      </c>
      <c r="AL33" s="98">
        <f t="shared" si="6"/>
        <v>245559.04784933155</v>
      </c>
      <c r="AM33" s="98">
        <f t="shared" si="6"/>
        <v>212419.93351593375</v>
      </c>
      <c r="AN33" s="98">
        <f t="shared" si="6"/>
        <v>179280.81918253598</v>
      </c>
      <c r="AO33" s="98">
        <f t="shared" si="6"/>
        <v>146141.70484913819</v>
      </c>
      <c r="AP33" s="98">
        <f t="shared" si="6"/>
        <v>113002.5905157404</v>
      </c>
      <c r="AQ33" s="98">
        <f t="shared" si="6"/>
        <v>79863.476182342609</v>
      </c>
      <c r="AR33" s="98">
        <f t="shared" si="6"/>
        <v>46724.361848944827</v>
      </c>
      <c r="AS33" s="98">
        <f t="shared" si="6"/>
        <v>30154.804682245936</v>
      </c>
      <c r="AT33" s="98">
        <f t="shared" si="6"/>
        <v>30154.804682245936</v>
      </c>
      <c r="AU33" s="100">
        <f t="shared" si="5"/>
        <v>31357456.850063797</v>
      </c>
    </row>
    <row r="34" spans="1:47" x14ac:dyDescent="0.2">
      <c r="A34" s="124">
        <f>A33+1</f>
        <v>5</v>
      </c>
      <c r="B34" s="2"/>
      <c r="C34" s="2" t="s">
        <v>9</v>
      </c>
      <c r="D34" s="114"/>
      <c r="E34" s="40">
        <f>E49*$F12</f>
        <v>2757486.6098910649</v>
      </c>
      <c r="F34" s="96">
        <f>F49*$G12</f>
        <v>2642333.990532238</v>
      </c>
      <c r="G34" s="96">
        <f t="shared" ref="G34:AT34" si="7">G49*$G12</f>
        <v>2548590.713864428</v>
      </c>
      <c r="H34" s="96">
        <f t="shared" si="7"/>
        <v>2457872.8046994102</v>
      </c>
      <c r="I34" s="96">
        <f t="shared" si="7"/>
        <v>2369953.7959880317</v>
      </c>
      <c r="J34" s="96">
        <f t="shared" si="7"/>
        <v>2284624.6412233813</v>
      </c>
      <c r="K34" s="96">
        <f t="shared" si="7"/>
        <v>2201690.8110170835</v>
      </c>
      <c r="L34" s="96">
        <f t="shared" si="7"/>
        <v>2120972.2930992986</v>
      </c>
      <c r="M34" s="96">
        <f t="shared" si="7"/>
        <v>2041490.6336807366</v>
      </c>
      <c r="N34" s="96">
        <f t="shared" si="7"/>
        <v>1962186.0831083071</v>
      </c>
      <c r="O34" s="96">
        <f t="shared" si="7"/>
        <v>1882881.5325358773</v>
      </c>
      <c r="P34" s="96">
        <f t="shared" si="7"/>
        <v>1803576.9819634475</v>
      </c>
      <c r="Q34" s="96">
        <f t="shared" si="7"/>
        <v>1724272.431391018</v>
      </c>
      <c r="R34" s="96">
        <f t="shared" si="7"/>
        <v>1644967.8808185887</v>
      </c>
      <c r="S34" s="96">
        <f t="shared" si="7"/>
        <v>1565663.3302461591</v>
      </c>
      <c r="T34" s="96">
        <f t="shared" si="7"/>
        <v>1486358.7796737293</v>
      </c>
      <c r="U34" s="96">
        <f t="shared" si="7"/>
        <v>1407054.2291012995</v>
      </c>
      <c r="V34" s="96">
        <f t="shared" si="7"/>
        <v>1327749.6785288702</v>
      </c>
      <c r="W34" s="96">
        <f t="shared" si="7"/>
        <v>1248445.1279564404</v>
      </c>
      <c r="X34" s="96">
        <f t="shared" si="7"/>
        <v>1169140.5773840109</v>
      </c>
      <c r="Y34" s="96">
        <f t="shared" si="7"/>
        <v>1096313.5651021088</v>
      </c>
      <c r="Z34" s="96">
        <f t="shared" si="7"/>
        <v>1036438.725977555</v>
      </c>
      <c r="AA34" s="96">
        <f t="shared" si="7"/>
        <v>983041.42514352861</v>
      </c>
      <c r="AB34" s="96">
        <f t="shared" si="7"/>
        <v>929644.12430950231</v>
      </c>
      <c r="AC34" s="96">
        <f t="shared" si="7"/>
        <v>876246.82347547624</v>
      </c>
      <c r="AD34" s="96">
        <f t="shared" si="7"/>
        <v>822849.52264144993</v>
      </c>
      <c r="AE34" s="96">
        <f t="shared" si="7"/>
        <v>769452.22180742386</v>
      </c>
      <c r="AF34" s="96">
        <f t="shared" si="7"/>
        <v>716054.92097339767</v>
      </c>
      <c r="AG34" s="96">
        <f t="shared" si="7"/>
        <v>662657.6201393716</v>
      </c>
      <c r="AH34" s="96">
        <f t="shared" si="7"/>
        <v>609260.31930534542</v>
      </c>
      <c r="AI34" s="96">
        <f t="shared" si="7"/>
        <v>555863.01847131934</v>
      </c>
      <c r="AJ34" s="96">
        <f t="shared" si="7"/>
        <v>502465.71763729322</v>
      </c>
      <c r="AK34" s="96">
        <f t="shared" si="7"/>
        <v>449068.41680326703</v>
      </c>
      <c r="AL34" s="96">
        <f t="shared" si="7"/>
        <v>395671.11596924096</v>
      </c>
      <c r="AM34" s="96">
        <f t="shared" si="7"/>
        <v>342273.81513521483</v>
      </c>
      <c r="AN34" s="96">
        <f t="shared" si="7"/>
        <v>288876.51430118876</v>
      </c>
      <c r="AO34" s="96">
        <f t="shared" si="7"/>
        <v>235479.2134671626</v>
      </c>
      <c r="AP34" s="96">
        <f t="shared" si="7"/>
        <v>182081.9126331365</v>
      </c>
      <c r="AQ34" s="96">
        <f t="shared" si="7"/>
        <v>128684.61179911037</v>
      </c>
      <c r="AR34" s="96">
        <f t="shared" si="7"/>
        <v>75287.310965084253</v>
      </c>
      <c r="AS34" s="96">
        <f t="shared" si="7"/>
        <v>48588.660548071195</v>
      </c>
      <c r="AT34" s="96">
        <f t="shared" si="7"/>
        <v>48588.660548071195</v>
      </c>
      <c r="AU34" s="100">
        <f t="shared" si="5"/>
        <v>50402201.163856745</v>
      </c>
    </row>
    <row r="35" spans="1:47" x14ac:dyDescent="0.2">
      <c r="A35" s="124">
        <f>A34+1</f>
        <v>6</v>
      </c>
      <c r="B35" s="2"/>
      <c r="C35" s="2" t="s">
        <v>58</v>
      </c>
      <c r="D35" s="114"/>
      <c r="E35" s="38">
        <f>E32+E33+E34</f>
        <v>4545964.910015638</v>
      </c>
      <c r="F35" s="98">
        <f>F32+F33+F34</f>
        <v>4282203.5504458854</v>
      </c>
      <c r="G35" s="98">
        <f>G32+G33+G34</f>
        <v>4130281.8805829212</v>
      </c>
      <c r="H35" s="98">
        <f t="shared" ref="H35:AT35" si="8">H32+H33+H34</f>
        <v>3983263.1637562811</v>
      </c>
      <c r="I35" s="98">
        <f t="shared" si="8"/>
        <v>3840780.3842876214</v>
      </c>
      <c r="J35" s="98">
        <f t="shared" si="8"/>
        <v>3702494.7584738564</v>
      </c>
      <c r="K35" s="98">
        <f t="shared" si="8"/>
        <v>3568091.0292579485</v>
      </c>
      <c r="L35" s="98">
        <f t="shared" si="8"/>
        <v>3437277.466228907</v>
      </c>
      <c r="M35" s="98">
        <f t="shared" si="8"/>
        <v>3308468.3734431234</v>
      </c>
      <c r="N35" s="98">
        <f t="shared" si="8"/>
        <v>3179946.3057391206</v>
      </c>
      <c r="O35" s="98">
        <f t="shared" si="8"/>
        <v>3051424.2380351168</v>
      </c>
      <c r="P35" s="98">
        <f t="shared" si="8"/>
        <v>2922902.170331113</v>
      </c>
      <c r="Q35" s="98">
        <f t="shared" si="8"/>
        <v>2794380.1026271102</v>
      </c>
      <c r="R35" s="98">
        <f t="shared" si="8"/>
        <v>2665858.0349231074</v>
      </c>
      <c r="S35" s="98">
        <f t="shared" si="8"/>
        <v>2537335.9672191041</v>
      </c>
      <c r="T35" s="98">
        <f t="shared" si="8"/>
        <v>2408813.8995151008</v>
      </c>
      <c r="U35" s="98">
        <f t="shared" si="8"/>
        <v>2280291.8318110975</v>
      </c>
      <c r="V35" s="98">
        <f t="shared" si="8"/>
        <v>2151769.7641070941</v>
      </c>
      <c r="W35" s="98">
        <f t="shared" si="8"/>
        <v>2023247.6964030908</v>
      </c>
      <c r="X35" s="98">
        <f t="shared" si="8"/>
        <v>1894725.6286990878</v>
      </c>
      <c r="Y35" s="98">
        <f t="shared" si="8"/>
        <v>1776701.1504615315</v>
      </c>
      <c r="Z35" s="98">
        <f t="shared" si="8"/>
        <v>1679667.1458276603</v>
      </c>
      <c r="AA35" s="98">
        <f t="shared" si="8"/>
        <v>1593130.730660236</v>
      </c>
      <c r="AB35" s="98">
        <f t="shared" si="8"/>
        <v>1506594.3154928118</v>
      </c>
      <c r="AC35" s="98">
        <f t="shared" si="8"/>
        <v>1420057.9003253879</v>
      </c>
      <c r="AD35" s="98">
        <f t="shared" si="8"/>
        <v>1333521.4851579638</v>
      </c>
      <c r="AE35" s="98">
        <f t="shared" si="8"/>
        <v>1246985.0699905399</v>
      </c>
      <c r="AF35" s="98">
        <f t="shared" si="8"/>
        <v>1160448.654823116</v>
      </c>
      <c r="AG35" s="98">
        <f t="shared" si="8"/>
        <v>1073912.2396556921</v>
      </c>
      <c r="AH35" s="98">
        <f t="shared" si="8"/>
        <v>987375.82448826812</v>
      </c>
      <c r="AI35" s="98">
        <f t="shared" si="8"/>
        <v>900839.40932084434</v>
      </c>
      <c r="AJ35" s="98">
        <f t="shared" si="8"/>
        <v>814302.99415342032</v>
      </c>
      <c r="AK35" s="98">
        <f t="shared" si="8"/>
        <v>727766.57898599631</v>
      </c>
      <c r="AL35" s="98">
        <f t="shared" si="8"/>
        <v>641230.16381857253</v>
      </c>
      <c r="AM35" s="98">
        <f t="shared" si="8"/>
        <v>554693.74865114852</v>
      </c>
      <c r="AN35" s="98">
        <f t="shared" si="8"/>
        <v>468157.33348372474</v>
      </c>
      <c r="AO35" s="98">
        <f t="shared" si="8"/>
        <v>381620.91831630078</v>
      </c>
      <c r="AP35" s="98">
        <f t="shared" si="8"/>
        <v>295084.50314887689</v>
      </c>
      <c r="AQ35" s="98">
        <f t="shared" si="8"/>
        <v>208548.08798145299</v>
      </c>
      <c r="AR35" s="98">
        <f t="shared" si="8"/>
        <v>122011.67281402908</v>
      </c>
      <c r="AS35" s="98">
        <f t="shared" ref="AS35" si="9">AS32+AS33+AS34</f>
        <v>78743.465230317131</v>
      </c>
      <c r="AT35" s="98">
        <f t="shared" si="8"/>
        <v>78743.465230317131</v>
      </c>
      <c r="AU35" s="100">
        <f t="shared" si="5"/>
        <v>81759658.013920531</v>
      </c>
    </row>
    <row r="36" spans="1:47" x14ac:dyDescent="0.2">
      <c r="A36" s="2"/>
      <c r="B36" s="2"/>
      <c r="C36" s="2"/>
      <c r="D36" s="114"/>
      <c r="E36" s="3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100">
        <f t="shared" si="5"/>
        <v>0</v>
      </c>
    </row>
    <row r="37" spans="1:47" x14ac:dyDescent="0.2">
      <c r="A37" s="124">
        <f>A35+1</f>
        <v>7</v>
      </c>
      <c r="B37" s="2" t="s">
        <v>59</v>
      </c>
      <c r="C37" s="2"/>
      <c r="D37" s="114"/>
      <c r="E37" s="41">
        <f>E27+E29+E35</f>
        <v>6761237.8561166571</v>
      </c>
      <c r="F37" s="95">
        <f>F27+F29+F35</f>
        <v>6466866.3065907601</v>
      </c>
      <c r="G37" s="95">
        <f t="shared" ref="G37:AT37" si="10">G27+G29+G35</f>
        <v>6290025.537866733</v>
      </c>
      <c r="H37" s="95">
        <f t="shared" si="10"/>
        <v>6118891.9337936956</v>
      </c>
      <c r="I37" s="95">
        <f t="shared" si="10"/>
        <v>5953038.278591631</v>
      </c>
      <c r="J37" s="95">
        <f t="shared" si="10"/>
        <v>5792070.219232833</v>
      </c>
      <c r="K37" s="95">
        <f t="shared" si="10"/>
        <v>5635620.7883165162</v>
      </c>
      <c r="L37" s="95">
        <f t="shared" si="10"/>
        <v>5483350.4040688239</v>
      </c>
      <c r="M37" s="95">
        <f t="shared" si="10"/>
        <v>5333413.2752350681</v>
      </c>
      <c r="N37" s="95">
        <f t="shared" si="10"/>
        <v>5183810.2510497859</v>
      </c>
      <c r="O37" s="95">
        <f t="shared" si="10"/>
        <v>5034207.2268645037</v>
      </c>
      <c r="P37" s="95">
        <f t="shared" si="10"/>
        <v>4884604.2026792206</v>
      </c>
      <c r="Q37" s="95">
        <f t="shared" si="10"/>
        <v>4735001.1784939393</v>
      </c>
      <c r="R37" s="95">
        <f t="shared" si="10"/>
        <v>4585398.1543086581</v>
      </c>
      <c r="S37" s="95">
        <f t="shared" si="10"/>
        <v>4435795.1301233759</v>
      </c>
      <c r="T37" s="95">
        <f t="shared" si="10"/>
        <v>4286192.1059380937</v>
      </c>
      <c r="U37" s="95">
        <f t="shared" si="10"/>
        <v>4136589.0817528116</v>
      </c>
      <c r="V37" s="95">
        <f t="shared" si="10"/>
        <v>3986986.0575675294</v>
      </c>
      <c r="W37" s="95">
        <f t="shared" si="10"/>
        <v>3837383.0333822477</v>
      </c>
      <c r="X37" s="95">
        <f t="shared" si="10"/>
        <v>3687780.009196966</v>
      </c>
      <c r="Y37" s="95">
        <f t="shared" si="10"/>
        <v>3550396.451745233</v>
      </c>
      <c r="Z37" s="95">
        <f t="shared" si="10"/>
        <v>3437446.3506352147</v>
      </c>
      <c r="AA37" s="95">
        <f t="shared" si="10"/>
        <v>3336715.7162587452</v>
      </c>
      <c r="AB37" s="95">
        <f t="shared" si="10"/>
        <v>3235985.0818822761</v>
      </c>
      <c r="AC37" s="95">
        <f t="shared" si="10"/>
        <v>3135254.4475058075</v>
      </c>
      <c r="AD37" s="95">
        <f t="shared" si="10"/>
        <v>3034523.8131293384</v>
      </c>
      <c r="AE37" s="95">
        <f t="shared" si="10"/>
        <v>2933793.1787528694</v>
      </c>
      <c r="AF37" s="95">
        <f t="shared" si="10"/>
        <v>2833062.5443764008</v>
      </c>
      <c r="AG37" s="95">
        <f t="shared" si="10"/>
        <v>2732331.9099999322</v>
      </c>
      <c r="AH37" s="95">
        <f t="shared" si="10"/>
        <v>2631601.2756234631</v>
      </c>
      <c r="AI37" s="95">
        <f t="shared" si="10"/>
        <v>2530870.641246994</v>
      </c>
      <c r="AJ37" s="95">
        <f t="shared" si="10"/>
        <v>2430140.0068705254</v>
      </c>
      <c r="AK37" s="95">
        <f t="shared" si="10"/>
        <v>2329409.3724940564</v>
      </c>
      <c r="AL37" s="95">
        <f t="shared" si="10"/>
        <v>2228678.7381175878</v>
      </c>
      <c r="AM37" s="95">
        <f t="shared" si="10"/>
        <v>2127948.1037411187</v>
      </c>
      <c r="AN37" s="95">
        <f t="shared" si="10"/>
        <v>2027217.4693646501</v>
      </c>
      <c r="AO37" s="95">
        <f t="shared" si="10"/>
        <v>1926486.834988181</v>
      </c>
      <c r="AP37" s="95">
        <f t="shared" si="10"/>
        <v>1825756.2006117124</v>
      </c>
      <c r="AQ37" s="95">
        <f t="shared" si="10"/>
        <v>1725025.5662352436</v>
      </c>
      <c r="AR37" s="95">
        <f t="shared" si="10"/>
        <v>1624294.9318587747</v>
      </c>
      <c r="AS37" s="95">
        <f t="shared" ref="AS37" si="11">AS27+AS29+AS35</f>
        <v>91659.438287399345</v>
      </c>
      <c r="AT37" s="95">
        <f t="shared" si="10"/>
        <v>91659.438287399345</v>
      </c>
      <c r="AU37" s="100">
        <f t="shared" si="5"/>
        <v>154448518.54318279</v>
      </c>
    </row>
    <row r="38" spans="1:47" x14ac:dyDescent="0.2">
      <c r="A38" s="124">
        <f>A37+1</f>
        <v>8</v>
      </c>
      <c r="B38" s="2" t="s">
        <v>60</v>
      </c>
      <c r="C38" s="2"/>
      <c r="D38" s="114"/>
      <c r="E38" s="40">
        <f t="shared" ref="E38" si="12">E37/(1-$F16)-E37</f>
        <v>322019.02429738268</v>
      </c>
      <c r="F38" s="96">
        <f>F37/(1-$G16)-F37</f>
        <v>307892.46174453385</v>
      </c>
      <c r="G38" s="96">
        <f>G37/(1-$G16)-G37</f>
        <v>299472.93719618488</v>
      </c>
      <c r="H38" s="96">
        <f t="shared" ref="H38:AT38" si="13">H37/(1-$G16)-H37</f>
        <v>291325.13513144106</v>
      </c>
      <c r="I38" s="96">
        <f t="shared" si="13"/>
        <v>283428.71547955275</v>
      </c>
      <c r="J38" s="96">
        <f t="shared" si="13"/>
        <v>275764.90279059857</v>
      </c>
      <c r="K38" s="96">
        <f t="shared" si="13"/>
        <v>268316.22546534427</v>
      </c>
      <c r="L38" s="96">
        <f t="shared" si="13"/>
        <v>261066.51575524453</v>
      </c>
      <c r="M38" s="96">
        <f t="shared" si="13"/>
        <v>253927.89412385505</v>
      </c>
      <c r="N38" s="96">
        <f t="shared" si="13"/>
        <v>246805.17947087251</v>
      </c>
      <c r="O38" s="96">
        <f t="shared" si="13"/>
        <v>239682.46481788997</v>
      </c>
      <c r="P38" s="96">
        <f t="shared" si="13"/>
        <v>232559.75016490743</v>
      </c>
      <c r="Q38" s="96">
        <f t="shared" si="13"/>
        <v>225437.03551192489</v>
      </c>
      <c r="R38" s="96">
        <f t="shared" si="13"/>
        <v>218314.32085894234</v>
      </c>
      <c r="S38" s="96">
        <f t="shared" si="13"/>
        <v>211191.6062059598</v>
      </c>
      <c r="T38" s="96">
        <f t="shared" si="13"/>
        <v>204068.89155297633</v>
      </c>
      <c r="U38" s="96">
        <f t="shared" si="13"/>
        <v>196946.17689999379</v>
      </c>
      <c r="V38" s="96">
        <f t="shared" si="13"/>
        <v>189823.46224701172</v>
      </c>
      <c r="W38" s="96">
        <f t="shared" si="13"/>
        <v>182700.74759402871</v>
      </c>
      <c r="X38" s="96">
        <f t="shared" si="13"/>
        <v>175578.03294104617</v>
      </c>
      <c r="Y38" s="96">
        <f t="shared" si="13"/>
        <v>169037.096465535</v>
      </c>
      <c r="Z38" s="96">
        <f t="shared" si="13"/>
        <v>163659.45557482773</v>
      </c>
      <c r="AA38" s="96">
        <f t="shared" si="13"/>
        <v>158863.59286159184</v>
      </c>
      <c r="AB38" s="96">
        <f t="shared" si="13"/>
        <v>154067.73014835641</v>
      </c>
      <c r="AC38" s="96">
        <f t="shared" si="13"/>
        <v>149271.86743512051</v>
      </c>
      <c r="AD38" s="96">
        <f t="shared" si="13"/>
        <v>144476.00472188462</v>
      </c>
      <c r="AE38" s="96">
        <f t="shared" si="13"/>
        <v>139680.14200864872</v>
      </c>
      <c r="AF38" s="96">
        <f t="shared" si="13"/>
        <v>134884.27929541282</v>
      </c>
      <c r="AG38" s="96">
        <f t="shared" si="13"/>
        <v>130088.41658217739</v>
      </c>
      <c r="AH38" s="96">
        <f t="shared" si="13"/>
        <v>125292.5538689415</v>
      </c>
      <c r="AI38" s="96">
        <f t="shared" si="13"/>
        <v>120496.6911557056</v>
      </c>
      <c r="AJ38" s="96">
        <f t="shared" si="13"/>
        <v>115700.8284424697</v>
      </c>
      <c r="AK38" s="96">
        <f t="shared" si="13"/>
        <v>110904.96572923381</v>
      </c>
      <c r="AL38" s="96">
        <f t="shared" si="13"/>
        <v>106109.10301599791</v>
      </c>
      <c r="AM38" s="96">
        <f t="shared" si="13"/>
        <v>101313.24030276248</v>
      </c>
      <c r="AN38" s="96">
        <f t="shared" si="13"/>
        <v>96517.377589526586</v>
      </c>
      <c r="AO38" s="96">
        <f t="shared" si="13"/>
        <v>91721.51487629069</v>
      </c>
      <c r="AP38" s="96">
        <f t="shared" si="13"/>
        <v>86925.652163054794</v>
      </c>
      <c r="AQ38" s="96">
        <f t="shared" si="13"/>
        <v>82129.789449819131</v>
      </c>
      <c r="AR38" s="96">
        <f t="shared" si="13"/>
        <v>77333.926736583235</v>
      </c>
      <c r="AS38" s="96">
        <f t="shared" si="13"/>
        <v>4363.9761143147043</v>
      </c>
      <c r="AT38" s="96">
        <f t="shared" si="13"/>
        <v>4363.9761143147043</v>
      </c>
      <c r="AU38" s="100">
        <f t="shared" si="5"/>
        <v>7353523.660902258</v>
      </c>
    </row>
    <row r="39" spans="1:47" x14ac:dyDescent="0.2">
      <c r="A39" s="124">
        <f>A38+1</f>
        <v>9</v>
      </c>
      <c r="B39" s="2"/>
      <c r="C39" s="2" t="s">
        <v>61</v>
      </c>
      <c r="D39" s="114"/>
      <c r="E39" s="41">
        <f>SUM(E37:E38)</f>
        <v>7083256.8804140398</v>
      </c>
      <c r="F39" s="95">
        <f>SUM(F37:F38)</f>
        <v>6774758.768335294</v>
      </c>
      <c r="G39" s="95">
        <f t="shared" ref="G39:AT39" si="14">SUM(G37:G38)</f>
        <v>6589498.4750629179</v>
      </c>
      <c r="H39" s="95">
        <f t="shared" si="14"/>
        <v>6410217.0689251367</v>
      </c>
      <c r="I39" s="95">
        <f t="shared" si="14"/>
        <v>6236466.9940711837</v>
      </c>
      <c r="J39" s="95">
        <f t="shared" si="14"/>
        <v>6067835.1220234316</v>
      </c>
      <c r="K39" s="95">
        <f t="shared" si="14"/>
        <v>5903937.0137818605</v>
      </c>
      <c r="L39" s="95">
        <f t="shared" si="14"/>
        <v>5744416.9198240684</v>
      </c>
      <c r="M39" s="95">
        <f t="shared" si="14"/>
        <v>5587341.1693589231</v>
      </c>
      <c r="N39" s="95">
        <f t="shared" si="14"/>
        <v>5430615.4305206584</v>
      </c>
      <c r="O39" s="95">
        <f t="shared" si="14"/>
        <v>5273889.6916823937</v>
      </c>
      <c r="P39" s="95">
        <f t="shared" si="14"/>
        <v>5117163.952844128</v>
      </c>
      <c r="Q39" s="95">
        <f t="shared" si="14"/>
        <v>4960438.2140058642</v>
      </c>
      <c r="R39" s="95">
        <f t="shared" si="14"/>
        <v>4803712.4751676004</v>
      </c>
      <c r="S39" s="95">
        <f t="shared" si="14"/>
        <v>4646986.7363293357</v>
      </c>
      <c r="T39" s="95">
        <f t="shared" si="14"/>
        <v>4490260.9974910701</v>
      </c>
      <c r="U39" s="95">
        <f t="shared" si="14"/>
        <v>4333535.2586528054</v>
      </c>
      <c r="V39" s="95">
        <f t="shared" si="14"/>
        <v>4176809.5198145411</v>
      </c>
      <c r="W39" s="95">
        <f t="shared" si="14"/>
        <v>4020083.7809762764</v>
      </c>
      <c r="X39" s="95">
        <f t="shared" si="14"/>
        <v>3863358.0421380121</v>
      </c>
      <c r="Y39" s="95">
        <f t="shared" si="14"/>
        <v>3719433.548210768</v>
      </c>
      <c r="Z39" s="95">
        <f t="shared" si="14"/>
        <v>3601105.8062100424</v>
      </c>
      <c r="AA39" s="95">
        <f t="shared" si="14"/>
        <v>3495579.309120337</v>
      </c>
      <c r="AB39" s="95">
        <f t="shared" si="14"/>
        <v>3390052.8120306325</v>
      </c>
      <c r="AC39" s="95">
        <f t="shared" si="14"/>
        <v>3284526.314940928</v>
      </c>
      <c r="AD39" s="95">
        <f t="shared" si="14"/>
        <v>3178999.8178512231</v>
      </c>
      <c r="AE39" s="95">
        <f t="shared" si="14"/>
        <v>3073473.3207615181</v>
      </c>
      <c r="AF39" s="95">
        <f t="shared" si="14"/>
        <v>2967946.8236718136</v>
      </c>
      <c r="AG39" s="95">
        <f t="shared" si="14"/>
        <v>2862420.3265821096</v>
      </c>
      <c r="AH39" s="95">
        <f t="shared" si="14"/>
        <v>2756893.8294924046</v>
      </c>
      <c r="AI39" s="95">
        <f t="shared" si="14"/>
        <v>2651367.3324026996</v>
      </c>
      <c r="AJ39" s="95">
        <f t="shared" si="14"/>
        <v>2545840.8353129951</v>
      </c>
      <c r="AK39" s="95">
        <f t="shared" si="14"/>
        <v>2440314.3382232902</v>
      </c>
      <c r="AL39" s="95">
        <f t="shared" si="14"/>
        <v>2334787.8411335857</v>
      </c>
      <c r="AM39" s="95">
        <f t="shared" si="14"/>
        <v>2229261.3440438812</v>
      </c>
      <c r="AN39" s="95">
        <f t="shared" si="14"/>
        <v>2123734.8469541767</v>
      </c>
      <c r="AO39" s="95">
        <f t="shared" si="14"/>
        <v>2018208.3498644717</v>
      </c>
      <c r="AP39" s="95">
        <f t="shared" si="14"/>
        <v>1912681.8527747672</v>
      </c>
      <c r="AQ39" s="95">
        <f t="shared" si="14"/>
        <v>1807155.3556850627</v>
      </c>
      <c r="AR39" s="95">
        <f t="shared" si="14"/>
        <v>1701628.858595358</v>
      </c>
      <c r="AS39" s="95">
        <f t="shared" ref="AS39" si="15">SUM(AS37:AS38)</f>
        <v>96023.41440171405</v>
      </c>
      <c r="AT39" s="95">
        <f t="shared" si="14"/>
        <v>96023.41440171405</v>
      </c>
      <c r="AU39" s="100">
        <f t="shared" si="5"/>
        <v>161802042.20408499</v>
      </c>
    </row>
    <row r="40" spans="1:47" x14ac:dyDescent="0.2">
      <c r="A40" s="124">
        <f t="shared" ref="A40:A66" si="16">A39+1</f>
        <v>10</v>
      </c>
      <c r="B40" s="2"/>
      <c r="C40" s="2"/>
      <c r="D40" s="114"/>
      <c r="E40" s="41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95"/>
      <c r="AU40" s="100">
        <f t="shared" si="5"/>
        <v>0</v>
      </c>
    </row>
    <row r="41" spans="1:47" x14ac:dyDescent="0.2">
      <c r="A41" s="124">
        <f t="shared" si="16"/>
        <v>11</v>
      </c>
      <c r="B41" s="2"/>
      <c r="C41" s="2"/>
      <c r="D41" s="114"/>
      <c r="E41" s="3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100">
        <f t="shared" si="5"/>
        <v>0</v>
      </c>
    </row>
    <row r="42" spans="1:47" x14ac:dyDescent="0.2">
      <c r="A42" s="124">
        <f t="shared" si="16"/>
        <v>12</v>
      </c>
      <c r="B42" s="2" t="s">
        <v>62</v>
      </c>
      <c r="C42" s="2"/>
      <c r="D42" s="114"/>
      <c r="E42" s="40">
        <f>E39</f>
        <v>7083256.8804140398</v>
      </c>
      <c r="F42" s="96">
        <f>F39</f>
        <v>6774758.768335294</v>
      </c>
      <c r="G42" s="96">
        <f t="shared" ref="G42:AT42" si="17">G39</f>
        <v>6589498.4750629179</v>
      </c>
      <c r="H42" s="96">
        <f t="shared" si="17"/>
        <v>6410217.0689251367</v>
      </c>
      <c r="I42" s="96">
        <f t="shared" si="17"/>
        <v>6236466.9940711837</v>
      </c>
      <c r="J42" s="96">
        <f t="shared" si="17"/>
        <v>6067835.1220234316</v>
      </c>
      <c r="K42" s="96">
        <f t="shared" si="17"/>
        <v>5903937.0137818605</v>
      </c>
      <c r="L42" s="96">
        <f t="shared" si="17"/>
        <v>5744416.9198240684</v>
      </c>
      <c r="M42" s="96">
        <f t="shared" si="17"/>
        <v>5587341.1693589231</v>
      </c>
      <c r="N42" s="96">
        <f t="shared" si="17"/>
        <v>5430615.4305206584</v>
      </c>
      <c r="O42" s="96">
        <f t="shared" si="17"/>
        <v>5273889.6916823937</v>
      </c>
      <c r="P42" s="96">
        <f t="shared" si="17"/>
        <v>5117163.952844128</v>
      </c>
      <c r="Q42" s="96">
        <f t="shared" si="17"/>
        <v>4960438.2140058642</v>
      </c>
      <c r="R42" s="96">
        <f t="shared" si="17"/>
        <v>4803712.4751676004</v>
      </c>
      <c r="S42" s="96">
        <f t="shared" si="17"/>
        <v>4646986.7363293357</v>
      </c>
      <c r="T42" s="96">
        <f t="shared" si="17"/>
        <v>4490260.9974910701</v>
      </c>
      <c r="U42" s="96">
        <f t="shared" si="17"/>
        <v>4333535.2586528054</v>
      </c>
      <c r="V42" s="96">
        <f t="shared" si="17"/>
        <v>4176809.5198145411</v>
      </c>
      <c r="W42" s="96">
        <f t="shared" si="17"/>
        <v>4020083.7809762764</v>
      </c>
      <c r="X42" s="96">
        <f t="shared" si="17"/>
        <v>3863358.0421380121</v>
      </c>
      <c r="Y42" s="96">
        <f t="shared" si="17"/>
        <v>3719433.548210768</v>
      </c>
      <c r="Z42" s="96">
        <f t="shared" si="17"/>
        <v>3601105.8062100424</v>
      </c>
      <c r="AA42" s="96">
        <f t="shared" si="17"/>
        <v>3495579.309120337</v>
      </c>
      <c r="AB42" s="96">
        <f t="shared" si="17"/>
        <v>3390052.8120306325</v>
      </c>
      <c r="AC42" s="96">
        <f t="shared" si="17"/>
        <v>3284526.314940928</v>
      </c>
      <c r="AD42" s="96">
        <f t="shared" si="17"/>
        <v>3178999.8178512231</v>
      </c>
      <c r="AE42" s="96">
        <f t="shared" si="17"/>
        <v>3073473.3207615181</v>
      </c>
      <c r="AF42" s="96">
        <f t="shared" si="17"/>
        <v>2967946.8236718136</v>
      </c>
      <c r="AG42" s="96">
        <f t="shared" si="17"/>
        <v>2862420.3265821096</v>
      </c>
      <c r="AH42" s="96">
        <f t="shared" si="17"/>
        <v>2756893.8294924046</v>
      </c>
      <c r="AI42" s="96">
        <f t="shared" si="17"/>
        <v>2651367.3324026996</v>
      </c>
      <c r="AJ42" s="96">
        <f t="shared" si="17"/>
        <v>2545840.8353129951</v>
      </c>
      <c r="AK42" s="96">
        <f t="shared" si="17"/>
        <v>2440314.3382232902</v>
      </c>
      <c r="AL42" s="96">
        <f t="shared" si="17"/>
        <v>2334787.8411335857</v>
      </c>
      <c r="AM42" s="96">
        <f t="shared" si="17"/>
        <v>2229261.3440438812</v>
      </c>
      <c r="AN42" s="96">
        <f t="shared" si="17"/>
        <v>2123734.8469541767</v>
      </c>
      <c r="AO42" s="96">
        <f t="shared" si="17"/>
        <v>2018208.3498644717</v>
      </c>
      <c r="AP42" s="96">
        <f t="shared" si="17"/>
        <v>1912681.8527747672</v>
      </c>
      <c r="AQ42" s="96">
        <f t="shared" si="17"/>
        <v>1807155.3556850627</v>
      </c>
      <c r="AR42" s="96">
        <f t="shared" si="17"/>
        <v>1701628.858595358</v>
      </c>
      <c r="AS42" s="96">
        <f t="shared" ref="AS42" si="18">AS39</f>
        <v>96023.41440171405</v>
      </c>
      <c r="AT42" s="96">
        <f t="shared" si="17"/>
        <v>96023.41440171405</v>
      </c>
      <c r="AU42" s="100">
        <f t="shared" si="5"/>
        <v>161802042.20408499</v>
      </c>
    </row>
    <row r="43" spans="1:47" x14ac:dyDescent="0.2">
      <c r="A43" s="124">
        <f t="shared" si="16"/>
        <v>13</v>
      </c>
      <c r="B43" s="2"/>
      <c r="C43" s="2"/>
      <c r="D43" s="114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124">
        <f t="shared" si="16"/>
        <v>14</v>
      </c>
      <c r="B44" s="2"/>
      <c r="C44" s="2"/>
      <c r="D44" s="114"/>
      <c r="E44" s="43"/>
      <c r="F44" s="114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124">
        <f t="shared" si="16"/>
        <v>15</v>
      </c>
      <c r="B45" s="2" t="s">
        <v>63</v>
      </c>
      <c r="C45" s="114"/>
      <c r="D45" s="114"/>
      <c r="E45" s="45">
        <f>+E42/$F$22</f>
        <v>0.11680911008804319</v>
      </c>
      <c r="F45" s="97">
        <f t="shared" ref="F45:AT45" si="19">+F42/$F$22</f>
        <v>0.11172170601049218</v>
      </c>
      <c r="G45" s="97">
        <f>+G42/$F$22</f>
        <v>0.10866660150741629</v>
      </c>
      <c r="H45" s="97">
        <f t="shared" si="19"/>
        <v>0.10571009409001721</v>
      </c>
      <c r="I45" s="97">
        <f t="shared" si="19"/>
        <v>0.10284480317030757</v>
      </c>
      <c r="J45" s="97">
        <f t="shared" si="19"/>
        <v>0.1000639158978376</v>
      </c>
      <c r="K45" s="97">
        <f t="shared" si="19"/>
        <v>9.7361092536772012E-2</v>
      </c>
      <c r="L45" s="97">
        <f t="shared" si="19"/>
        <v>9.4730466465890117E-2</v>
      </c>
      <c r="M45" s="97">
        <f t="shared" si="19"/>
        <v>9.2140149760169751E-2</v>
      </c>
      <c r="N45" s="97">
        <f t="shared" si="19"/>
        <v>8.9555605052747164E-2</v>
      </c>
      <c r="O45" s="97">
        <f t="shared" si="19"/>
        <v>8.6971060345324563E-2</v>
      </c>
      <c r="P45" s="97">
        <f t="shared" si="19"/>
        <v>8.4386515637901963E-2</v>
      </c>
      <c r="Q45" s="97">
        <f t="shared" si="19"/>
        <v>8.180197093047939E-2</v>
      </c>
      <c r="R45" s="97">
        <f t="shared" si="19"/>
        <v>7.9217426223056803E-2</v>
      </c>
      <c r="S45" s="97">
        <f t="shared" si="19"/>
        <v>7.6632881515634216E-2</v>
      </c>
      <c r="T45" s="97">
        <f t="shared" si="19"/>
        <v>7.4048336808211601E-2</v>
      </c>
      <c r="U45" s="97">
        <f t="shared" si="19"/>
        <v>7.1463792100789014E-2</v>
      </c>
      <c r="V45" s="97">
        <f t="shared" si="19"/>
        <v>6.8879247393366427E-2</v>
      </c>
      <c r="W45" s="97">
        <f t="shared" si="19"/>
        <v>6.629470268594384E-2</v>
      </c>
      <c r="X45" s="97">
        <f t="shared" si="19"/>
        <v>6.3710157978521254E-2</v>
      </c>
      <c r="Y45" s="97">
        <f t="shared" si="19"/>
        <v>6.1336717012120685E-2</v>
      </c>
      <c r="Z45" s="97">
        <f t="shared" si="19"/>
        <v>5.9385388904841255E-2</v>
      </c>
      <c r="AA45" s="97">
        <f t="shared" si="19"/>
        <v>5.7645164538583843E-2</v>
      </c>
      <c r="AB45" s="97">
        <f t="shared" si="19"/>
        <v>5.5904940172326445E-2</v>
      </c>
      <c r="AC45" s="97">
        <f t="shared" si="19"/>
        <v>5.4164715806069054E-2</v>
      </c>
      <c r="AD45" s="97">
        <f t="shared" si="19"/>
        <v>5.2424491439811649E-2</v>
      </c>
      <c r="AE45" s="97">
        <f t="shared" si="19"/>
        <v>5.0684267073554244E-2</v>
      </c>
      <c r="AF45" s="97">
        <f t="shared" si="19"/>
        <v>4.8944042707296846E-2</v>
      </c>
      <c r="AG45" s="97">
        <f t="shared" si="19"/>
        <v>4.7203818341039462E-2</v>
      </c>
      <c r="AH45" s="97">
        <f t="shared" si="19"/>
        <v>4.5463593974782057E-2</v>
      </c>
      <c r="AI45" s="97">
        <f t="shared" si="19"/>
        <v>4.3723369608524652E-2</v>
      </c>
      <c r="AJ45" s="97">
        <f t="shared" si="19"/>
        <v>4.1983145242267254E-2</v>
      </c>
      <c r="AK45" s="97">
        <f t="shared" si="19"/>
        <v>4.0242920876009849E-2</v>
      </c>
      <c r="AL45" s="97">
        <f t="shared" si="19"/>
        <v>3.8502696509752458E-2</v>
      </c>
      <c r="AM45" s="97">
        <f t="shared" si="19"/>
        <v>3.676247214349506E-2</v>
      </c>
      <c r="AN45" s="97">
        <f t="shared" si="19"/>
        <v>3.5022247777237663E-2</v>
      </c>
      <c r="AO45" s="97">
        <f t="shared" si="19"/>
        <v>3.3282023410980258E-2</v>
      </c>
      <c r="AP45" s="97">
        <f t="shared" si="19"/>
        <v>3.1541799044722867E-2</v>
      </c>
      <c r="AQ45" s="97">
        <f t="shared" si="19"/>
        <v>2.9801574678465469E-2</v>
      </c>
      <c r="AR45" s="97">
        <f t="shared" si="19"/>
        <v>2.8061350312208067E-2</v>
      </c>
      <c r="AS45" s="97">
        <f t="shared" ref="AS45" si="20">+AS42/$F$22</f>
        <v>1.5835102091093403E-3</v>
      </c>
      <c r="AT45" s="97">
        <f t="shared" si="19"/>
        <v>1.5835102091093403E-3</v>
      </c>
    </row>
    <row r="46" spans="1:47" outlineLevel="1" x14ac:dyDescent="0.2">
      <c r="A46" s="124">
        <f t="shared" si="16"/>
        <v>16</v>
      </c>
      <c r="B46" s="2"/>
      <c r="C46" s="2"/>
      <c r="D46" s="114"/>
      <c r="E46" s="43"/>
      <c r="F46" s="11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124">
        <f t="shared" si="16"/>
        <v>17</v>
      </c>
      <c r="B47" s="2"/>
      <c r="C47" s="2"/>
      <c r="D47" s="114"/>
      <c r="E47" s="43">
        <f>+E27/2</f>
        <v>741135.08819157048</v>
      </c>
      <c r="F47" s="95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124">
        <f t="shared" si="16"/>
        <v>18</v>
      </c>
      <c r="B48" s="2"/>
      <c r="C48" s="2"/>
      <c r="D48" s="114"/>
      <c r="E48" s="43">
        <f>+E60/2</f>
        <v>83130.028444770142</v>
      </c>
      <c r="F48" s="95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124">
        <f t="shared" si="16"/>
        <v>19</v>
      </c>
      <c r="B49" s="46" t="s">
        <v>64</v>
      </c>
      <c r="C49" s="2"/>
      <c r="D49" s="114"/>
      <c r="E49" s="41">
        <f>F22-E27/2-E60/2</f>
        <v>59815327.763363659</v>
      </c>
      <c r="F49" s="113">
        <f>$F$22-(SUM($E$27:E27)+F27/2)-(SUM($E$60:E60)+F60/2)</f>
        <v>57945920.845005214</v>
      </c>
      <c r="G49" s="113">
        <f>$F$22-(SUM($E$27:F27)+G27/2)-(SUM($E$60:F60)+G60/2)</f>
        <v>55890147.233869031</v>
      </c>
      <c r="H49" s="113">
        <f>$F$22-(SUM($E$27:G27)+H27/2)-(SUM($E$60:G60)+H60/2)</f>
        <v>53900719.401302852</v>
      </c>
      <c r="I49" s="113">
        <f>$F$22-(SUM($E$27:H27)+I27/2)-(SUM($E$60:H60)+I60/2)</f>
        <v>51972670.964649811</v>
      </c>
      <c r="J49" s="113">
        <f>$F$22-(SUM($E$27:I27)+J27/2)-(SUM($E$60:I60)+J60/2)</f>
        <v>50101417.570688181</v>
      </c>
      <c r="K49" s="113">
        <f>$F$22-(SUM($E$27:J27)+K27/2)-(SUM($E$60:J60)+K60/2)</f>
        <v>48282693.224058844</v>
      </c>
      <c r="L49" s="113">
        <f>$F$22-(SUM($E$27:K27)+L27/2)-(SUM($E$60:K60)+L60/2)</f>
        <v>46512550.287265323</v>
      </c>
      <c r="M49" s="113">
        <f>$F$22-(SUM($E$27:L27)+M27/2)-(SUM($E$60:L60)+M60/2)</f>
        <v>44769531.440367028</v>
      </c>
      <c r="N49" s="113">
        <f>$F$22-(SUM($E$27:M27)+N27/2)-(SUM($E$60:M60)+N60/2)</f>
        <v>43030396.559392698</v>
      </c>
      <c r="O49" s="113">
        <f>$F$22-(SUM($E$27:N27)+O27/2)-(SUM($E$60:N60)+O60/2)</f>
        <v>41291261.678418361</v>
      </c>
      <c r="P49" s="113">
        <f>$F$22-(SUM($E$27:O27)+P27/2)-(SUM($E$60:O60)+P60/2)</f>
        <v>39552126.797444023</v>
      </c>
      <c r="Q49" s="113">
        <f>$F$22-(SUM($E$27:P27)+Q27/2)-(SUM($E$60:P60)+Q60/2)</f>
        <v>37812991.916469693</v>
      </c>
      <c r="R49" s="113">
        <f>$F$22-(SUM($E$27:Q27)+R27/2)-(SUM($E$60:Q60)+R60/2)</f>
        <v>36073857.035495363</v>
      </c>
      <c r="S49" s="113">
        <f>$F$22-(SUM($E$27:R27)+S27/2)-(SUM($E$60:R60)+S60/2)</f>
        <v>34334722.154521033</v>
      </c>
      <c r="T49" s="113">
        <f>$F$22-(SUM($E$27:S27)+T27/2)-(SUM($E$60:S60)+T60/2)</f>
        <v>32595587.273546696</v>
      </c>
      <c r="U49" s="113">
        <f>$F$22-(SUM($E$27:T27)+U27/2)-(SUM($E$60:T60)+U60/2)</f>
        <v>30856452.392572358</v>
      </c>
      <c r="V49" s="113">
        <f>$F$22-(SUM($E$27:U27)+V27/2)-(SUM($E$60:U60)+V60/2)</f>
        <v>29117317.511598028</v>
      </c>
      <c r="W49" s="113">
        <f>$F$22-(SUM($E$27:V27)+W27/2)-(SUM($E$60:V60)+W60/2)</f>
        <v>27378182.630623695</v>
      </c>
      <c r="X49" s="113">
        <f>$F$22-(SUM($E$27:W27)+X27/2)-(SUM($E$60:W60)+X60/2)</f>
        <v>25639047.749649361</v>
      </c>
      <c r="Y49" s="113">
        <f>$F$22-(SUM($E$27:X27)+Y27/2)-(SUM($E$60:X60)+Y60/2)</f>
        <v>24041964.146976069</v>
      </c>
      <c r="Z49" s="113">
        <f>$F$22-(SUM($E$27:Y27)+Z27/2)-(SUM($E$60:Y60)+Z60/2)</f>
        <v>22728919.429332346</v>
      </c>
      <c r="AA49" s="113">
        <f>$F$22-(SUM($E$27:Z27)+AA27/2)-(SUM($E$60:Z60)+AA60/2)</f>
        <v>21557925.989989661</v>
      </c>
      <c r="AB49" s="113">
        <f>$F$22-(SUM($E$27:AA27)+AB27/2)-(SUM($E$60:AA60)+AB60/2)</f>
        <v>20386932.550646979</v>
      </c>
      <c r="AC49" s="113">
        <f>$F$22-(SUM($E$27:AB27)+AC27/2)-(SUM($E$60:AB60)+AC60/2)</f>
        <v>19215939.111304302</v>
      </c>
      <c r="AD49" s="113">
        <f>$F$22-(SUM($E$27:AC27)+AD27/2)-(SUM($E$60:AC60)+AD60/2)</f>
        <v>18044945.67196162</v>
      </c>
      <c r="AE49" s="113">
        <f>$F$22-(SUM($E$27:AD27)+AE27/2)-(SUM($E$60:AD60)+AE60/2)</f>
        <v>16873952.232618943</v>
      </c>
      <c r="AF49" s="113">
        <f>$F$22-(SUM($E$27:AE27)+AF27/2)-(SUM($E$60:AE60)+AF60/2)</f>
        <v>15702958.793276265</v>
      </c>
      <c r="AG49" s="113">
        <f>$F$22-(SUM($E$27:AF27)+AG27/2)-(SUM($E$60:AF60)+AG60/2)</f>
        <v>14531965.353933588</v>
      </c>
      <c r="AH49" s="113">
        <f>$F$22-(SUM($E$27:AG27)+AH27/2)-(SUM($E$60:AG60)+AH60/2)</f>
        <v>13360971.914590908</v>
      </c>
      <c r="AI49" s="113">
        <f>$F$22-(SUM($E$27:AH27)+AI27/2)-(SUM($E$60:AH60)+AI60/2)</f>
        <v>12189978.475248231</v>
      </c>
      <c r="AJ49" s="113">
        <f>$F$22-(SUM($E$27:AI27)+AJ27/2)-(SUM($E$60:AI60)+AJ60/2)</f>
        <v>11018985.035905553</v>
      </c>
      <c r="AK49" s="113">
        <f>$F$22-(SUM($E$27:AJ27)+AK27/2)-(SUM($E$60:AJ60)+AK60/2)</f>
        <v>9847991.5965628736</v>
      </c>
      <c r="AL49" s="113">
        <f>$F$22-(SUM($E$27:AK27)+AL27/2)-(SUM($E$60:AK60)+AL60/2)</f>
        <v>8676998.157220196</v>
      </c>
      <c r="AM49" s="113">
        <f>$F$22-(SUM($E$27:AL27)+AM27/2)-(SUM($E$60:AL60)+AM60/2)</f>
        <v>7506004.7178775184</v>
      </c>
      <c r="AN49" s="113">
        <f>$F$22-(SUM($E$27:AM27)+AN27/2)-(SUM($E$60:AM60)+AN60/2)</f>
        <v>6335011.2785348408</v>
      </c>
      <c r="AO49" s="113">
        <f>$F$22-(SUM($E$27:AN27)+AO27/2)-(SUM($E$60:AN60)+AO60/2)</f>
        <v>5164017.8391921623</v>
      </c>
      <c r="AP49" s="113">
        <f>$F$22-(SUM($E$27:AO27)+AP27/2)-(SUM($E$60:AO60)+AP60/2)</f>
        <v>3993024.3998494847</v>
      </c>
      <c r="AQ49" s="113">
        <f>$F$22-(SUM($E$27:AP27)+AQ27/2)-(SUM($E$60:AP60)+AQ60/2)</f>
        <v>2822030.9605068062</v>
      </c>
      <c r="AR49" s="113">
        <f>$F$22-(SUM($E$27:AQ27)+AR27/2)-(SUM($E$60:AQ60)+AR60/2)</f>
        <v>1651037.5211641283</v>
      </c>
      <c r="AS49" s="113">
        <f>$F$22-(SUM($E$27:AR27)+AS27/2)-(SUM($E$60:AR60)+AS60/2)</f>
        <v>1065540.8014927893</v>
      </c>
      <c r="AT49" s="113">
        <f>$F$22-(SUM($E$27:AR27)+AT27/2)-(SUM($E$60:AR60)+AT60/2)</f>
        <v>1065540.8014927893</v>
      </c>
      <c r="AU49" s="100">
        <f t="shared" ref="AU49:AU60" si="21">SUM(D49:AT49)</f>
        <v>1104655559.2099795</v>
      </c>
    </row>
    <row r="50" spans="1:47" x14ac:dyDescent="0.2">
      <c r="A50" s="124">
        <f t="shared" si="16"/>
        <v>20</v>
      </c>
      <c r="B50" s="2"/>
      <c r="C50" s="2"/>
      <c r="D50" s="114"/>
      <c r="E50" s="84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100">
        <f t="shared" si="21"/>
        <v>0</v>
      </c>
    </row>
    <row r="51" spans="1:47" x14ac:dyDescent="0.2">
      <c r="A51" s="124">
        <f t="shared" si="16"/>
        <v>21</v>
      </c>
      <c r="B51" s="2"/>
      <c r="C51" s="2"/>
      <c r="D51" s="114"/>
      <c r="E51" s="3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100">
        <f t="shared" si="21"/>
        <v>0</v>
      </c>
    </row>
    <row r="52" spans="1:47" x14ac:dyDescent="0.2">
      <c r="A52" s="124">
        <f t="shared" si="16"/>
        <v>22</v>
      </c>
      <c r="B52" s="2" t="s">
        <v>65</v>
      </c>
      <c r="C52" s="2"/>
      <c r="D52" s="114"/>
      <c r="E52" s="38">
        <f>(E34)/(1-$F$15)</f>
        <v>3490489.3796089427</v>
      </c>
      <c r="F52" s="98">
        <f>(F34)/(1-$G$15)</f>
        <v>3344726.5702939723</v>
      </c>
      <c r="G52" s="98">
        <f t="shared" ref="G52:AT52" si="22">(G34)/(1-$G$15)</f>
        <v>3226064.1947650984</v>
      </c>
      <c r="H52" s="98">
        <f t="shared" si="22"/>
        <v>3111231.3983536838</v>
      </c>
      <c r="I52" s="98">
        <f t="shared" si="22"/>
        <v>2999941.5139089008</v>
      </c>
      <c r="J52" s="98">
        <f t="shared" si="22"/>
        <v>2891929.9255992165</v>
      </c>
      <c r="K52" s="98">
        <f t="shared" si="22"/>
        <v>2786950.3936925107</v>
      </c>
      <c r="L52" s="98">
        <f t="shared" si="22"/>
        <v>2684775.0545560741</v>
      </c>
      <c r="M52" s="98">
        <f t="shared" si="22"/>
        <v>2584165.3590895399</v>
      </c>
      <c r="N52" s="98">
        <f t="shared" si="22"/>
        <v>2483779.8520358317</v>
      </c>
      <c r="O52" s="98">
        <f t="shared" si="22"/>
        <v>2383394.344982123</v>
      </c>
      <c r="P52" s="98">
        <f t="shared" si="22"/>
        <v>2283008.8379284143</v>
      </c>
      <c r="Q52" s="98">
        <f t="shared" si="22"/>
        <v>2182623.3308747062</v>
      </c>
      <c r="R52" s="98">
        <f t="shared" si="22"/>
        <v>2082237.8238209982</v>
      </c>
      <c r="S52" s="98">
        <f t="shared" si="22"/>
        <v>1981852.31676729</v>
      </c>
      <c r="T52" s="98">
        <f t="shared" si="22"/>
        <v>1881466.8097135813</v>
      </c>
      <c r="U52" s="98">
        <f t="shared" si="22"/>
        <v>1781081.3026598727</v>
      </c>
      <c r="V52" s="98">
        <f t="shared" si="22"/>
        <v>1680695.7956061647</v>
      </c>
      <c r="W52" s="98">
        <f t="shared" si="22"/>
        <v>1580310.2885524561</v>
      </c>
      <c r="X52" s="98">
        <f t="shared" si="22"/>
        <v>1479924.7814987479</v>
      </c>
      <c r="Y52" s="98">
        <f t="shared" si="22"/>
        <v>1387738.6900026693</v>
      </c>
      <c r="Z52" s="98">
        <f t="shared" si="22"/>
        <v>1311947.7544019683</v>
      </c>
      <c r="AA52" s="98">
        <f t="shared" si="22"/>
        <v>1244356.234358897</v>
      </c>
      <c r="AB52" s="98">
        <f t="shared" si="22"/>
        <v>1176764.7143158256</v>
      </c>
      <c r="AC52" s="98">
        <f t="shared" si="22"/>
        <v>1109173.1942727547</v>
      </c>
      <c r="AD52" s="98">
        <f t="shared" si="22"/>
        <v>1041581.6742296835</v>
      </c>
      <c r="AE52" s="98">
        <f t="shared" si="22"/>
        <v>973990.15418661246</v>
      </c>
      <c r="AF52" s="98">
        <f t="shared" si="22"/>
        <v>906398.63414354133</v>
      </c>
      <c r="AG52" s="98">
        <f t="shared" si="22"/>
        <v>838807.11410047032</v>
      </c>
      <c r="AH52" s="98">
        <f t="shared" si="22"/>
        <v>771215.5940573992</v>
      </c>
      <c r="AI52" s="98">
        <f t="shared" si="22"/>
        <v>703624.0740143283</v>
      </c>
      <c r="AJ52" s="98">
        <f t="shared" si="22"/>
        <v>636032.55397125718</v>
      </c>
      <c r="AK52" s="98">
        <f t="shared" si="22"/>
        <v>568441.03392818605</v>
      </c>
      <c r="AL52" s="98">
        <f t="shared" si="22"/>
        <v>500849.5138851151</v>
      </c>
      <c r="AM52" s="98">
        <f t="shared" si="22"/>
        <v>433257.99384204409</v>
      </c>
      <c r="AN52" s="98">
        <f t="shared" si="22"/>
        <v>365666.47379897308</v>
      </c>
      <c r="AO52" s="98">
        <f t="shared" si="22"/>
        <v>298074.95375590201</v>
      </c>
      <c r="AP52" s="98">
        <f t="shared" si="22"/>
        <v>230483.433712831</v>
      </c>
      <c r="AQ52" s="98">
        <f t="shared" si="22"/>
        <v>162891.91366975996</v>
      </c>
      <c r="AR52" s="98">
        <f t="shared" si="22"/>
        <v>95300.393626688921</v>
      </c>
      <c r="AS52" s="98">
        <f t="shared" si="22"/>
        <v>61504.633605153409</v>
      </c>
      <c r="AT52" s="98">
        <f t="shared" si="22"/>
        <v>61504.633605153409</v>
      </c>
      <c r="AU52" s="100">
        <f t="shared" si="21"/>
        <v>63800254.63779334</v>
      </c>
    </row>
    <row r="53" spans="1:47" x14ac:dyDescent="0.2">
      <c r="A53" s="124">
        <f t="shared" si="16"/>
        <v>23</v>
      </c>
      <c r="B53" s="2" t="s">
        <v>66</v>
      </c>
      <c r="C53" s="2"/>
      <c r="D53" s="114"/>
      <c r="E53" s="40">
        <f t="shared" ref="E53" si="23">E52*$F15</f>
        <v>733002.76971787796</v>
      </c>
      <c r="F53" s="96">
        <f>F52*$G15</f>
        <v>702392.57976173412</v>
      </c>
      <c r="G53" s="96">
        <f t="shared" ref="G53:AT53" si="24">G52*$G15</f>
        <v>677473.48090067063</v>
      </c>
      <c r="H53" s="96">
        <f t="shared" si="24"/>
        <v>653358.59365427354</v>
      </c>
      <c r="I53" s="96">
        <f t="shared" si="24"/>
        <v>629987.71792086912</v>
      </c>
      <c r="J53" s="96">
        <f t="shared" si="24"/>
        <v>607305.28437583544</v>
      </c>
      <c r="K53" s="96">
        <f t="shared" si="24"/>
        <v>585259.5826754272</v>
      </c>
      <c r="L53" s="96">
        <f t="shared" si="24"/>
        <v>563802.7614567756</v>
      </c>
      <c r="M53" s="96">
        <f t="shared" si="24"/>
        <v>542674.72540880332</v>
      </c>
      <c r="N53" s="96">
        <f t="shared" si="24"/>
        <v>521593.76892752462</v>
      </c>
      <c r="O53" s="96">
        <f t="shared" si="24"/>
        <v>500512.81244624581</v>
      </c>
      <c r="P53" s="96">
        <f t="shared" si="24"/>
        <v>479431.85596496699</v>
      </c>
      <c r="Q53" s="96">
        <f t="shared" si="24"/>
        <v>458350.89948368829</v>
      </c>
      <c r="R53" s="96">
        <f t="shared" si="24"/>
        <v>437269.94300240959</v>
      </c>
      <c r="S53" s="96">
        <f t="shared" si="24"/>
        <v>416188.98652113089</v>
      </c>
      <c r="T53" s="96">
        <f t="shared" si="24"/>
        <v>395108.03003985208</v>
      </c>
      <c r="U53" s="96">
        <f t="shared" si="24"/>
        <v>374027.07355857326</v>
      </c>
      <c r="V53" s="96">
        <f t="shared" si="24"/>
        <v>352946.11707729456</v>
      </c>
      <c r="W53" s="96">
        <f t="shared" si="24"/>
        <v>331865.16059601575</v>
      </c>
      <c r="X53" s="96">
        <f t="shared" si="24"/>
        <v>310784.20411473705</v>
      </c>
      <c r="Y53" s="96">
        <f t="shared" si="24"/>
        <v>291425.12490056054</v>
      </c>
      <c r="Z53" s="96">
        <f t="shared" si="24"/>
        <v>275509.02842441335</v>
      </c>
      <c r="AA53" s="96">
        <f t="shared" si="24"/>
        <v>261314.80921536835</v>
      </c>
      <c r="AB53" s="96">
        <f t="shared" si="24"/>
        <v>247120.59000632336</v>
      </c>
      <c r="AC53" s="96">
        <f t="shared" si="24"/>
        <v>232926.37079727848</v>
      </c>
      <c r="AD53" s="96">
        <f t="shared" si="24"/>
        <v>218732.15158823351</v>
      </c>
      <c r="AE53" s="96">
        <f t="shared" si="24"/>
        <v>204537.9323791886</v>
      </c>
      <c r="AF53" s="96">
        <f t="shared" si="24"/>
        <v>190343.71317014366</v>
      </c>
      <c r="AG53" s="96">
        <f t="shared" si="24"/>
        <v>176149.49396109875</v>
      </c>
      <c r="AH53" s="96">
        <f t="shared" si="24"/>
        <v>161955.27475205384</v>
      </c>
      <c r="AI53" s="96">
        <f t="shared" si="24"/>
        <v>147761.05554300893</v>
      </c>
      <c r="AJ53" s="96">
        <f t="shared" si="24"/>
        <v>133566.83633396399</v>
      </c>
      <c r="AK53" s="96">
        <f t="shared" si="24"/>
        <v>119372.61712491907</v>
      </c>
      <c r="AL53" s="96">
        <f t="shared" si="24"/>
        <v>105178.39791587417</v>
      </c>
      <c r="AM53" s="96">
        <f t="shared" si="24"/>
        <v>90984.178706829262</v>
      </c>
      <c r="AN53" s="96">
        <f t="shared" si="24"/>
        <v>76789.959497784337</v>
      </c>
      <c r="AO53" s="96">
        <f t="shared" si="24"/>
        <v>62595.74028873942</v>
      </c>
      <c r="AP53" s="96">
        <f t="shared" si="24"/>
        <v>48401.52107969451</v>
      </c>
      <c r="AQ53" s="96">
        <f t="shared" si="24"/>
        <v>34207.301870649593</v>
      </c>
      <c r="AR53" s="96">
        <f t="shared" si="24"/>
        <v>20013.082661604672</v>
      </c>
      <c r="AS53" s="96">
        <f t="shared" si="24"/>
        <v>12915.973057082216</v>
      </c>
      <c r="AT53" s="96">
        <f t="shared" si="24"/>
        <v>12915.973057082216</v>
      </c>
      <c r="AU53" s="100">
        <f t="shared" si="21"/>
        <v>13398053.473936601</v>
      </c>
    </row>
    <row r="54" spans="1:47" x14ac:dyDescent="0.2">
      <c r="A54" s="124">
        <f t="shared" si="16"/>
        <v>24</v>
      </c>
      <c r="B54" s="2" t="s">
        <v>67</v>
      </c>
      <c r="C54" s="2"/>
      <c r="D54" s="114"/>
      <c r="E54" s="38">
        <f>E52-E53</f>
        <v>2757486.6098910645</v>
      </c>
      <c r="F54" s="98">
        <f t="shared" ref="F54:AT54" si="25">F52-F53</f>
        <v>2642333.990532238</v>
      </c>
      <c r="G54" s="98">
        <f t="shared" si="25"/>
        <v>2548590.713864428</v>
      </c>
      <c r="H54" s="98">
        <f t="shared" si="25"/>
        <v>2457872.8046994102</v>
      </c>
      <c r="I54" s="98">
        <f t="shared" si="25"/>
        <v>2369953.7959880317</v>
      </c>
      <c r="J54" s="98">
        <f t="shared" si="25"/>
        <v>2284624.6412233813</v>
      </c>
      <c r="K54" s="98">
        <f t="shared" si="25"/>
        <v>2201690.8110170835</v>
      </c>
      <c r="L54" s="98">
        <f t="shared" si="25"/>
        <v>2120972.2930992986</v>
      </c>
      <c r="M54" s="98">
        <f t="shared" si="25"/>
        <v>2041490.6336807366</v>
      </c>
      <c r="N54" s="98">
        <f t="shared" si="25"/>
        <v>1962186.0831083071</v>
      </c>
      <c r="O54" s="98">
        <f t="shared" si="25"/>
        <v>1882881.5325358771</v>
      </c>
      <c r="P54" s="98">
        <f t="shared" si="25"/>
        <v>1803576.9819634473</v>
      </c>
      <c r="Q54" s="98">
        <f t="shared" si="25"/>
        <v>1724272.431391018</v>
      </c>
      <c r="R54" s="98">
        <f t="shared" si="25"/>
        <v>1644967.8808185887</v>
      </c>
      <c r="S54" s="98">
        <f t="shared" si="25"/>
        <v>1565663.3302461591</v>
      </c>
      <c r="T54" s="98">
        <f t="shared" si="25"/>
        <v>1486358.7796737293</v>
      </c>
      <c r="U54" s="98">
        <f t="shared" si="25"/>
        <v>1407054.2291012993</v>
      </c>
      <c r="V54" s="98">
        <f t="shared" si="25"/>
        <v>1327749.6785288702</v>
      </c>
      <c r="W54" s="98">
        <f t="shared" si="25"/>
        <v>1248445.1279564402</v>
      </c>
      <c r="X54" s="98">
        <f t="shared" si="25"/>
        <v>1169140.5773840109</v>
      </c>
      <c r="Y54" s="98">
        <f t="shared" si="25"/>
        <v>1096313.5651021088</v>
      </c>
      <c r="Z54" s="98">
        <f t="shared" si="25"/>
        <v>1036438.7259775549</v>
      </c>
      <c r="AA54" s="98">
        <f t="shared" si="25"/>
        <v>983041.42514352861</v>
      </c>
      <c r="AB54" s="98">
        <f t="shared" si="25"/>
        <v>929644.12430950231</v>
      </c>
      <c r="AC54" s="98">
        <f t="shared" si="25"/>
        <v>876246.82347547624</v>
      </c>
      <c r="AD54" s="98">
        <f t="shared" si="25"/>
        <v>822849.52264144993</v>
      </c>
      <c r="AE54" s="98">
        <f t="shared" si="25"/>
        <v>769452.22180742386</v>
      </c>
      <c r="AF54" s="98">
        <f t="shared" si="25"/>
        <v>716054.92097339767</v>
      </c>
      <c r="AG54" s="98">
        <f t="shared" si="25"/>
        <v>662657.6201393716</v>
      </c>
      <c r="AH54" s="98">
        <f t="shared" si="25"/>
        <v>609260.31930534542</v>
      </c>
      <c r="AI54" s="98">
        <f t="shared" si="25"/>
        <v>555863.01847131934</v>
      </c>
      <c r="AJ54" s="98">
        <f t="shared" si="25"/>
        <v>502465.71763729316</v>
      </c>
      <c r="AK54" s="98">
        <f t="shared" si="25"/>
        <v>449068.41680326697</v>
      </c>
      <c r="AL54" s="98">
        <f t="shared" si="25"/>
        <v>395671.1159692409</v>
      </c>
      <c r="AM54" s="98">
        <f t="shared" si="25"/>
        <v>342273.81513521483</v>
      </c>
      <c r="AN54" s="98">
        <f t="shared" si="25"/>
        <v>288876.51430118876</v>
      </c>
      <c r="AO54" s="98">
        <f t="shared" si="25"/>
        <v>235479.2134671626</v>
      </c>
      <c r="AP54" s="98">
        <f t="shared" si="25"/>
        <v>182081.9126331365</v>
      </c>
      <c r="AQ54" s="98">
        <f t="shared" si="25"/>
        <v>128684.61179911037</v>
      </c>
      <c r="AR54" s="98">
        <f t="shared" si="25"/>
        <v>75287.310965084253</v>
      </c>
      <c r="AS54" s="98">
        <f t="shared" ref="AS54" si="26">AS52-AS53</f>
        <v>48588.660548071195</v>
      </c>
      <c r="AT54" s="98">
        <f t="shared" si="25"/>
        <v>48588.660548071195</v>
      </c>
      <c r="AU54" s="100">
        <f t="shared" si="21"/>
        <v>50402201.163856745</v>
      </c>
    </row>
    <row r="55" spans="1:47" x14ac:dyDescent="0.2">
      <c r="A55" s="124">
        <f t="shared" si="16"/>
        <v>25</v>
      </c>
      <c r="B55" s="2"/>
      <c r="C55" s="2"/>
      <c r="D55" s="114"/>
      <c r="E55" s="116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  <c r="AJ55" s="115"/>
      <c r="AK55" s="115"/>
      <c r="AL55" s="115"/>
      <c r="AM55" s="115"/>
      <c r="AN55" s="115"/>
      <c r="AO55" s="115"/>
      <c r="AP55" s="115"/>
      <c r="AQ55" s="115"/>
      <c r="AR55" s="115"/>
      <c r="AS55" s="115"/>
      <c r="AT55" s="115"/>
      <c r="AU55" s="100">
        <f t="shared" si="21"/>
        <v>0</v>
      </c>
    </row>
    <row r="56" spans="1:47" x14ac:dyDescent="0.2">
      <c r="A56" s="124">
        <f t="shared" si="16"/>
        <v>26</v>
      </c>
      <c r="B56" s="2"/>
      <c r="C56" s="2"/>
      <c r="D56" s="114"/>
      <c r="E56" s="84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115"/>
      <c r="AB56" s="115"/>
      <c r="AC56" s="115"/>
      <c r="AD56" s="115"/>
      <c r="AE56" s="115"/>
      <c r="AF56" s="115"/>
      <c r="AG56" s="115"/>
      <c r="AH56" s="115"/>
      <c r="AI56" s="115"/>
      <c r="AJ56" s="115"/>
      <c r="AK56" s="115"/>
      <c r="AL56" s="115"/>
      <c r="AM56" s="115"/>
      <c r="AN56" s="115"/>
      <c r="AO56" s="115"/>
      <c r="AP56" s="115"/>
      <c r="AQ56" s="115"/>
      <c r="AR56" s="115"/>
      <c r="AS56" s="115"/>
      <c r="AT56" s="115"/>
      <c r="AU56" s="100">
        <f t="shared" si="21"/>
        <v>0</v>
      </c>
    </row>
    <row r="57" spans="1:47" x14ac:dyDescent="0.2">
      <c r="A57" s="124">
        <f t="shared" si="16"/>
        <v>27</v>
      </c>
      <c r="B57" s="2" t="s">
        <v>68</v>
      </c>
      <c r="C57" s="2"/>
      <c r="D57" s="114"/>
      <c r="E57" s="38">
        <f>E27</f>
        <v>1482270.176383141</v>
      </c>
      <c r="F57" s="98">
        <f>F27</f>
        <v>1482270.176383141</v>
      </c>
      <c r="G57" s="98">
        <f>G27</f>
        <v>1482270.176383141</v>
      </c>
      <c r="H57" s="98">
        <f t="shared" ref="H57:AT57" si="27">H27</f>
        <v>1482270.176383141</v>
      </c>
      <c r="I57" s="98">
        <f t="shared" si="27"/>
        <v>1482270.176383141</v>
      </c>
      <c r="J57" s="98">
        <f t="shared" si="27"/>
        <v>1482270.176383141</v>
      </c>
      <c r="K57" s="98">
        <f t="shared" si="27"/>
        <v>1482270.176383141</v>
      </c>
      <c r="L57" s="98">
        <f t="shared" si="27"/>
        <v>1482270.176383141</v>
      </c>
      <c r="M57" s="98">
        <f t="shared" si="27"/>
        <v>1482270.176383141</v>
      </c>
      <c r="N57" s="98">
        <f t="shared" si="27"/>
        <v>1482270.176383141</v>
      </c>
      <c r="O57" s="98">
        <f t="shared" si="27"/>
        <v>1482270.176383141</v>
      </c>
      <c r="P57" s="98">
        <f t="shared" si="27"/>
        <v>1482270.176383141</v>
      </c>
      <c r="Q57" s="98">
        <f t="shared" si="27"/>
        <v>1482270.176383141</v>
      </c>
      <c r="R57" s="98">
        <f t="shared" si="27"/>
        <v>1482270.176383141</v>
      </c>
      <c r="S57" s="98">
        <f t="shared" si="27"/>
        <v>1482270.176383141</v>
      </c>
      <c r="T57" s="98">
        <f t="shared" si="27"/>
        <v>1482270.176383141</v>
      </c>
      <c r="U57" s="98">
        <f t="shared" si="27"/>
        <v>1482270.176383141</v>
      </c>
      <c r="V57" s="98">
        <f t="shared" si="27"/>
        <v>1482270.176383141</v>
      </c>
      <c r="W57" s="98">
        <f t="shared" si="27"/>
        <v>1482270.176383141</v>
      </c>
      <c r="X57" s="98">
        <f t="shared" si="27"/>
        <v>1482270.176383141</v>
      </c>
      <c r="Y57" s="98">
        <f t="shared" si="27"/>
        <v>1482270.176383141</v>
      </c>
      <c r="Z57" s="98">
        <f t="shared" si="27"/>
        <v>1482270.176383141</v>
      </c>
      <c r="AA57" s="98">
        <f t="shared" si="27"/>
        <v>1482270.176383141</v>
      </c>
      <c r="AB57" s="98">
        <f t="shared" si="27"/>
        <v>1482270.176383141</v>
      </c>
      <c r="AC57" s="98">
        <f t="shared" si="27"/>
        <v>1482270.176383141</v>
      </c>
      <c r="AD57" s="98">
        <f t="shared" si="27"/>
        <v>1482270.176383141</v>
      </c>
      <c r="AE57" s="98">
        <f t="shared" si="27"/>
        <v>1482270.176383141</v>
      </c>
      <c r="AF57" s="98">
        <f t="shared" si="27"/>
        <v>1482270.176383141</v>
      </c>
      <c r="AG57" s="98">
        <f t="shared" si="27"/>
        <v>1482270.176383141</v>
      </c>
      <c r="AH57" s="98">
        <f t="shared" si="27"/>
        <v>1482270.176383141</v>
      </c>
      <c r="AI57" s="98">
        <f t="shared" si="27"/>
        <v>1482270.176383141</v>
      </c>
      <c r="AJ57" s="98">
        <f t="shared" si="27"/>
        <v>1482270.176383141</v>
      </c>
      <c r="AK57" s="98">
        <f t="shared" si="27"/>
        <v>1482270.176383141</v>
      </c>
      <c r="AL57" s="98">
        <f t="shared" si="27"/>
        <v>1482270.176383141</v>
      </c>
      <c r="AM57" s="98">
        <f t="shared" si="27"/>
        <v>1482270.176383141</v>
      </c>
      <c r="AN57" s="98">
        <f t="shared" si="27"/>
        <v>1482270.176383141</v>
      </c>
      <c r="AO57" s="98">
        <f t="shared" si="27"/>
        <v>1482270.176383141</v>
      </c>
      <c r="AP57" s="98">
        <f t="shared" si="27"/>
        <v>1482270.176383141</v>
      </c>
      <c r="AQ57" s="98">
        <f t="shared" si="27"/>
        <v>1482270.176383141</v>
      </c>
      <c r="AR57" s="98">
        <f t="shared" si="27"/>
        <v>1482270.176383141</v>
      </c>
      <c r="AS57" s="98">
        <f t="shared" ref="AS57" si="28">AS27</f>
        <v>0</v>
      </c>
      <c r="AT57" s="98">
        <f t="shared" si="27"/>
        <v>0</v>
      </c>
      <c r="AU57" s="100">
        <f t="shared" si="21"/>
        <v>59290807.05532559</v>
      </c>
    </row>
    <row r="58" spans="1:47" x14ac:dyDescent="0.2">
      <c r="A58" s="124">
        <f t="shared" si="16"/>
        <v>28</v>
      </c>
      <c r="B58" s="2" t="s">
        <v>69</v>
      </c>
      <c r="C58" s="2"/>
      <c r="D58" s="114"/>
      <c r="E58" s="38">
        <f>$F22*E62</f>
        <v>2273984.7329999995</v>
      </c>
      <c r="F58" s="98">
        <f t="shared" ref="F58:AT58" si="29">$F22*F62</f>
        <v>4377572.2100072</v>
      </c>
      <c r="G58" s="98">
        <f t="shared" si="29"/>
        <v>4048905.6165975993</v>
      </c>
      <c r="H58" s="98">
        <f t="shared" si="29"/>
        <v>3745707.6521975994</v>
      </c>
      <c r="I58" s="98">
        <f t="shared" si="29"/>
        <v>3464339.9412343996</v>
      </c>
      <c r="J58" s="98">
        <f t="shared" si="29"/>
        <v>3204802.4837079998</v>
      </c>
      <c r="K58" s="98">
        <f t="shared" si="29"/>
        <v>2964063.2999743996</v>
      </c>
      <c r="L58" s="98">
        <f t="shared" si="29"/>
        <v>2742122.3900335999</v>
      </c>
      <c r="M58" s="98">
        <f t="shared" si="29"/>
        <v>2705738.6343055996</v>
      </c>
      <c r="N58" s="98">
        <f t="shared" si="29"/>
        <v>2705132.2383768</v>
      </c>
      <c r="O58" s="98">
        <f t="shared" si="29"/>
        <v>2705738.6343055996</v>
      </c>
      <c r="P58" s="98">
        <f t="shared" si="29"/>
        <v>2705132.2383768</v>
      </c>
      <c r="Q58" s="98">
        <f t="shared" si="29"/>
        <v>2705738.6343055996</v>
      </c>
      <c r="R58" s="98">
        <f t="shared" si="29"/>
        <v>2705132.2383768</v>
      </c>
      <c r="S58" s="98">
        <f t="shared" si="29"/>
        <v>2705738.6343055996</v>
      </c>
      <c r="T58" s="98">
        <f t="shared" si="29"/>
        <v>2705132.2383768</v>
      </c>
      <c r="U58" s="98">
        <f t="shared" si="29"/>
        <v>2705738.6343055996</v>
      </c>
      <c r="V58" s="98">
        <f t="shared" si="29"/>
        <v>2705132.2383768</v>
      </c>
      <c r="W58" s="98">
        <f t="shared" si="29"/>
        <v>2705738.6343055996</v>
      </c>
      <c r="X58" s="98">
        <f t="shared" si="29"/>
        <v>2705132.2383768</v>
      </c>
      <c r="Y58" s="98">
        <f t="shared" si="29"/>
        <v>1352869.3171527998</v>
      </c>
      <c r="Z58" s="98">
        <f t="shared" si="29"/>
        <v>0</v>
      </c>
      <c r="AA58" s="98">
        <f t="shared" si="29"/>
        <v>0</v>
      </c>
      <c r="AB58" s="98">
        <f t="shared" si="29"/>
        <v>0</v>
      </c>
      <c r="AC58" s="98">
        <f t="shared" si="29"/>
        <v>0</v>
      </c>
      <c r="AD58" s="98">
        <f t="shared" si="29"/>
        <v>0</v>
      </c>
      <c r="AE58" s="98">
        <f t="shared" si="29"/>
        <v>0</v>
      </c>
      <c r="AF58" s="98">
        <f t="shared" si="29"/>
        <v>0</v>
      </c>
      <c r="AG58" s="98">
        <f t="shared" si="29"/>
        <v>0</v>
      </c>
      <c r="AH58" s="98">
        <f t="shared" si="29"/>
        <v>0</v>
      </c>
      <c r="AI58" s="98">
        <f t="shared" si="29"/>
        <v>0</v>
      </c>
      <c r="AJ58" s="98">
        <f t="shared" si="29"/>
        <v>0</v>
      </c>
      <c r="AK58" s="98">
        <f t="shared" si="29"/>
        <v>0</v>
      </c>
      <c r="AL58" s="98">
        <f t="shared" si="29"/>
        <v>0</v>
      </c>
      <c r="AM58" s="98">
        <f t="shared" si="29"/>
        <v>0</v>
      </c>
      <c r="AN58" s="98">
        <f t="shared" si="29"/>
        <v>0</v>
      </c>
      <c r="AO58" s="98">
        <f t="shared" si="29"/>
        <v>0</v>
      </c>
      <c r="AP58" s="98">
        <f t="shared" si="29"/>
        <v>0</v>
      </c>
      <c r="AQ58" s="98">
        <f t="shared" si="29"/>
        <v>0</v>
      </c>
      <c r="AR58" s="98">
        <f t="shared" si="29"/>
        <v>0</v>
      </c>
      <c r="AS58" s="98">
        <f t="shared" ref="AS58" si="30">$F22*AS62</f>
        <v>0</v>
      </c>
      <c r="AT58" s="98">
        <f t="shared" si="29"/>
        <v>0</v>
      </c>
      <c r="AU58" s="100">
        <f t="shared" si="21"/>
        <v>60639592.879999965</v>
      </c>
    </row>
    <row r="59" spans="1:47" x14ac:dyDescent="0.2">
      <c r="A59" s="124">
        <f t="shared" si="16"/>
        <v>29</v>
      </c>
      <c r="B59" s="2" t="s">
        <v>70</v>
      </c>
      <c r="C59" s="2"/>
      <c r="D59" s="114"/>
      <c r="E59" s="38">
        <f>E58-E57</f>
        <v>791714.55661685858</v>
      </c>
      <c r="F59" s="98">
        <f>F58-F57</f>
        <v>2895302.0336240591</v>
      </c>
      <c r="G59" s="98">
        <f>G58-G57</f>
        <v>2566635.4402144584</v>
      </c>
      <c r="H59" s="98">
        <f t="shared" ref="H59:AT59" si="31">H58-H57</f>
        <v>2263437.4758144584</v>
      </c>
      <c r="I59" s="98">
        <f t="shared" si="31"/>
        <v>1982069.7648512586</v>
      </c>
      <c r="J59" s="98">
        <f t="shared" si="31"/>
        <v>1722532.3073248588</v>
      </c>
      <c r="K59" s="98">
        <f t="shared" si="31"/>
        <v>1481793.1235912587</v>
      </c>
      <c r="L59" s="98">
        <f t="shared" si="31"/>
        <v>1259852.213650459</v>
      </c>
      <c r="M59" s="98">
        <f t="shared" si="31"/>
        <v>1223468.4579224586</v>
      </c>
      <c r="N59" s="98">
        <f t="shared" si="31"/>
        <v>1222862.061993659</v>
      </c>
      <c r="O59" s="98">
        <f t="shared" si="31"/>
        <v>1223468.4579224586</v>
      </c>
      <c r="P59" s="98">
        <f t="shared" si="31"/>
        <v>1222862.061993659</v>
      </c>
      <c r="Q59" s="98">
        <f t="shared" si="31"/>
        <v>1223468.4579224586</v>
      </c>
      <c r="R59" s="98">
        <f t="shared" si="31"/>
        <v>1222862.061993659</v>
      </c>
      <c r="S59" s="98">
        <f t="shared" si="31"/>
        <v>1223468.4579224586</v>
      </c>
      <c r="T59" s="98">
        <f t="shared" si="31"/>
        <v>1222862.061993659</v>
      </c>
      <c r="U59" s="98">
        <f t="shared" si="31"/>
        <v>1223468.4579224586</v>
      </c>
      <c r="V59" s="98">
        <f t="shared" si="31"/>
        <v>1222862.061993659</v>
      </c>
      <c r="W59" s="98">
        <f t="shared" si="31"/>
        <v>1223468.4579224586</v>
      </c>
      <c r="X59" s="98">
        <f t="shared" si="31"/>
        <v>1222862.061993659</v>
      </c>
      <c r="Y59" s="98">
        <f t="shared" si="31"/>
        <v>-129400.85923034116</v>
      </c>
      <c r="Z59" s="98">
        <f t="shared" si="31"/>
        <v>-1482270.176383141</v>
      </c>
      <c r="AA59" s="98">
        <f t="shared" si="31"/>
        <v>-1482270.176383141</v>
      </c>
      <c r="AB59" s="98">
        <f t="shared" si="31"/>
        <v>-1482270.176383141</v>
      </c>
      <c r="AC59" s="98">
        <f t="shared" si="31"/>
        <v>-1482270.176383141</v>
      </c>
      <c r="AD59" s="98">
        <f t="shared" si="31"/>
        <v>-1482270.176383141</v>
      </c>
      <c r="AE59" s="98">
        <f t="shared" si="31"/>
        <v>-1482270.176383141</v>
      </c>
      <c r="AF59" s="98">
        <f t="shared" si="31"/>
        <v>-1482270.176383141</v>
      </c>
      <c r="AG59" s="98">
        <f t="shared" si="31"/>
        <v>-1482270.176383141</v>
      </c>
      <c r="AH59" s="98">
        <f t="shared" si="31"/>
        <v>-1482270.176383141</v>
      </c>
      <c r="AI59" s="98">
        <f t="shared" si="31"/>
        <v>-1482270.176383141</v>
      </c>
      <c r="AJ59" s="98">
        <f t="shared" si="31"/>
        <v>-1482270.176383141</v>
      </c>
      <c r="AK59" s="98">
        <f t="shared" si="31"/>
        <v>-1482270.176383141</v>
      </c>
      <c r="AL59" s="98">
        <f t="shared" si="31"/>
        <v>-1482270.176383141</v>
      </c>
      <c r="AM59" s="98">
        <f t="shared" si="31"/>
        <v>-1482270.176383141</v>
      </c>
      <c r="AN59" s="98">
        <f t="shared" si="31"/>
        <v>-1482270.176383141</v>
      </c>
      <c r="AO59" s="98">
        <f t="shared" si="31"/>
        <v>-1482270.176383141</v>
      </c>
      <c r="AP59" s="98">
        <f t="shared" si="31"/>
        <v>-1482270.176383141</v>
      </c>
      <c r="AQ59" s="98">
        <f t="shared" si="31"/>
        <v>-1482270.176383141</v>
      </c>
      <c r="AR59" s="98">
        <f t="shared" si="31"/>
        <v>-1482270.176383141</v>
      </c>
      <c r="AS59" s="98">
        <f t="shared" ref="AS59" si="32">AS58-AS57</f>
        <v>0</v>
      </c>
      <c r="AT59" s="98">
        <f t="shared" si="31"/>
        <v>0</v>
      </c>
      <c r="AU59" s="100">
        <f t="shared" si="21"/>
        <v>1348785.8246743502</v>
      </c>
    </row>
    <row r="60" spans="1:47" x14ac:dyDescent="0.2">
      <c r="A60" s="124">
        <f t="shared" si="16"/>
        <v>30</v>
      </c>
      <c r="B60" s="2" t="s">
        <v>71</v>
      </c>
      <c r="C60" s="2"/>
      <c r="D60" s="114"/>
      <c r="E60" s="38">
        <f>E59*$F$15</f>
        <v>166260.05688954028</v>
      </c>
      <c r="F60" s="98">
        <f>F59*$G$15</f>
        <v>608013.42706105241</v>
      </c>
      <c r="G60" s="98">
        <f t="shared" ref="G60:AT60" si="33">G59*$G$15</f>
        <v>538993.44244503626</v>
      </c>
      <c r="H60" s="98">
        <f t="shared" si="33"/>
        <v>475321.86992103624</v>
      </c>
      <c r="I60" s="98">
        <f t="shared" si="33"/>
        <v>416234.65061876428</v>
      </c>
      <c r="J60" s="98">
        <f t="shared" si="33"/>
        <v>361731.78453822032</v>
      </c>
      <c r="K60" s="98">
        <f t="shared" si="33"/>
        <v>311176.5559541643</v>
      </c>
      <c r="L60" s="98">
        <f t="shared" si="33"/>
        <v>264568.96486659639</v>
      </c>
      <c r="M60" s="98">
        <f t="shared" si="33"/>
        <v>256928.37616371631</v>
      </c>
      <c r="N60" s="98">
        <f t="shared" si="33"/>
        <v>256801.03301866839</v>
      </c>
      <c r="O60" s="98">
        <f t="shared" si="33"/>
        <v>256928.37616371631</v>
      </c>
      <c r="P60" s="98">
        <f t="shared" si="33"/>
        <v>256801.03301866839</v>
      </c>
      <c r="Q60" s="98">
        <f t="shared" si="33"/>
        <v>256928.37616371631</v>
      </c>
      <c r="R60" s="98">
        <f t="shared" si="33"/>
        <v>256801.03301866839</v>
      </c>
      <c r="S60" s="98">
        <f t="shared" si="33"/>
        <v>256928.37616371631</v>
      </c>
      <c r="T60" s="98">
        <f t="shared" si="33"/>
        <v>256801.03301866839</v>
      </c>
      <c r="U60" s="98">
        <f t="shared" si="33"/>
        <v>256928.37616371631</v>
      </c>
      <c r="V60" s="98">
        <f t="shared" si="33"/>
        <v>256801.03301866839</v>
      </c>
      <c r="W60" s="98">
        <f t="shared" si="33"/>
        <v>256928.37616371631</v>
      </c>
      <c r="X60" s="98">
        <f t="shared" si="33"/>
        <v>256801.03301866839</v>
      </c>
      <c r="Y60" s="98">
        <f t="shared" si="33"/>
        <v>-27174.180438371641</v>
      </c>
      <c r="Z60" s="98">
        <f t="shared" si="33"/>
        <v>-311276.73704045959</v>
      </c>
      <c r="AA60" s="98">
        <f t="shared" si="33"/>
        <v>-311276.73704045959</v>
      </c>
      <c r="AB60" s="98">
        <f t="shared" si="33"/>
        <v>-311276.73704045959</v>
      </c>
      <c r="AC60" s="98">
        <f t="shared" si="33"/>
        <v>-311276.73704045959</v>
      </c>
      <c r="AD60" s="98">
        <f t="shared" si="33"/>
        <v>-311276.73704045959</v>
      </c>
      <c r="AE60" s="98">
        <f t="shared" si="33"/>
        <v>-311276.73704045959</v>
      </c>
      <c r="AF60" s="98">
        <f t="shared" si="33"/>
        <v>-311276.73704045959</v>
      </c>
      <c r="AG60" s="98">
        <f t="shared" si="33"/>
        <v>-311276.73704045959</v>
      </c>
      <c r="AH60" s="98">
        <f t="shared" si="33"/>
        <v>-311276.73704045959</v>
      </c>
      <c r="AI60" s="98">
        <f t="shared" si="33"/>
        <v>-311276.73704045959</v>
      </c>
      <c r="AJ60" s="98">
        <f t="shared" si="33"/>
        <v>-311276.73704045959</v>
      </c>
      <c r="AK60" s="98">
        <f t="shared" si="33"/>
        <v>-311276.73704045959</v>
      </c>
      <c r="AL60" s="98">
        <f t="shared" si="33"/>
        <v>-311276.73704045959</v>
      </c>
      <c r="AM60" s="98">
        <f t="shared" si="33"/>
        <v>-311276.73704045959</v>
      </c>
      <c r="AN60" s="98">
        <f t="shared" si="33"/>
        <v>-311276.73704045959</v>
      </c>
      <c r="AO60" s="98">
        <f t="shared" si="33"/>
        <v>-311276.73704045959</v>
      </c>
      <c r="AP60" s="98">
        <f t="shared" si="33"/>
        <v>-311276.73704045959</v>
      </c>
      <c r="AQ60" s="98">
        <f t="shared" si="33"/>
        <v>-311276.73704045959</v>
      </c>
      <c r="AR60" s="98">
        <f t="shared" si="33"/>
        <v>-311276.73704045959</v>
      </c>
      <c r="AS60" s="98">
        <f t="shared" si="33"/>
        <v>0</v>
      </c>
      <c r="AT60" s="98">
        <f t="shared" si="33"/>
        <v>0</v>
      </c>
      <c r="AU60" s="100">
        <f t="shared" si="21"/>
        <v>283245.02318161592</v>
      </c>
    </row>
    <row r="61" spans="1:47" x14ac:dyDescent="0.2">
      <c r="A61" s="124">
        <f t="shared" si="16"/>
        <v>31</v>
      </c>
      <c r="B61" s="2"/>
      <c r="C61" s="2"/>
      <c r="D61" s="114"/>
      <c r="E61" s="84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114"/>
    </row>
    <row r="62" spans="1:47" s="50" customFormat="1" x14ac:dyDescent="0.2">
      <c r="A62" s="124">
        <f t="shared" si="16"/>
        <v>32</v>
      </c>
      <c r="B62" s="2" t="str">
        <f t="shared" ref="B62" si="34">IF($F$18=1,B66,B65)</f>
        <v>MACRS Depreciation - 20</v>
      </c>
      <c r="C62" s="2"/>
      <c r="D62" s="47"/>
      <c r="E62" s="62">
        <f t="shared" ref="E62" si="35">IF($F$18=1,E66,E65)</f>
        <v>3.7499999999999999E-2</v>
      </c>
      <c r="F62" s="58">
        <f>IF($F$18=1,F66,F65)</f>
        <v>7.2190000000000004E-2</v>
      </c>
      <c r="G62" s="58">
        <f t="shared" ref="G62:Y62" si="36">IF($F$18=1,G66,G65)</f>
        <v>6.6769999999999996E-2</v>
      </c>
      <c r="H62" s="58">
        <f t="shared" si="36"/>
        <v>6.1769999999999999E-2</v>
      </c>
      <c r="I62" s="58">
        <f t="shared" si="36"/>
        <v>5.713E-2</v>
      </c>
      <c r="J62" s="58">
        <f t="shared" si="36"/>
        <v>5.2850000000000001E-2</v>
      </c>
      <c r="K62" s="58">
        <f t="shared" si="36"/>
        <v>4.888E-2</v>
      </c>
      <c r="L62" s="58">
        <f t="shared" si="36"/>
        <v>4.5220000000000003E-2</v>
      </c>
      <c r="M62" s="58">
        <f t="shared" si="36"/>
        <v>4.462E-2</v>
      </c>
      <c r="N62" s="58">
        <f t="shared" si="36"/>
        <v>4.4610000000000004E-2</v>
      </c>
      <c r="O62" s="58">
        <f t="shared" si="36"/>
        <v>4.462E-2</v>
      </c>
      <c r="P62" s="58">
        <f t="shared" si="36"/>
        <v>4.4610000000000004E-2</v>
      </c>
      <c r="Q62" s="58">
        <f t="shared" si="36"/>
        <v>4.462E-2</v>
      </c>
      <c r="R62" s="58">
        <f t="shared" si="36"/>
        <v>4.4610000000000004E-2</v>
      </c>
      <c r="S62" s="58">
        <f t="shared" si="36"/>
        <v>4.462E-2</v>
      </c>
      <c r="T62" s="58">
        <f t="shared" si="36"/>
        <v>4.4610000000000004E-2</v>
      </c>
      <c r="U62" s="58">
        <f t="shared" si="36"/>
        <v>4.462E-2</v>
      </c>
      <c r="V62" s="58">
        <f t="shared" si="36"/>
        <v>4.4610000000000004E-2</v>
      </c>
      <c r="W62" s="58">
        <f t="shared" si="36"/>
        <v>4.462E-2</v>
      </c>
      <c r="X62" s="58">
        <f t="shared" si="36"/>
        <v>4.4610000000000004E-2</v>
      </c>
      <c r="Y62" s="58">
        <f t="shared" si="36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124">
        <f t="shared" si="16"/>
        <v>33</v>
      </c>
      <c r="B63" s="2"/>
      <c r="C63" s="117"/>
      <c r="E63" s="118"/>
      <c r="F63" s="119"/>
      <c r="G63" s="119"/>
      <c r="H63" s="119"/>
      <c r="I63" s="119"/>
      <c r="J63" s="119"/>
      <c r="K63" s="119"/>
      <c r="L63" s="119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14"/>
      <c r="AA63" s="114"/>
      <c r="AB63" s="114"/>
      <c r="AC63" s="114"/>
      <c r="AD63" s="114"/>
      <c r="AE63" s="114"/>
      <c r="AF63" s="114"/>
      <c r="AG63" s="114"/>
      <c r="AH63" s="114"/>
      <c r="AI63" s="114"/>
      <c r="AJ63" s="114"/>
      <c r="AK63" s="114"/>
      <c r="AL63" s="114"/>
      <c r="AM63" s="114"/>
      <c r="AN63" s="114"/>
      <c r="AO63" s="3"/>
    </row>
    <row r="64" spans="1:47" outlineLevel="1" x14ac:dyDescent="0.25">
      <c r="A64" s="124">
        <f t="shared" si="16"/>
        <v>34</v>
      </c>
      <c r="B64" s="2"/>
      <c r="C64" s="117"/>
      <c r="E64" s="118"/>
      <c r="F64" s="119"/>
      <c r="G64" s="119"/>
      <c r="H64" s="119"/>
      <c r="I64" s="119"/>
      <c r="J64" s="119"/>
      <c r="K64" s="119"/>
      <c r="L64" s="119"/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  <c r="X64" s="120"/>
      <c r="Y64" s="120"/>
      <c r="Z64" s="114"/>
      <c r="AA64" s="114"/>
      <c r="AB64" s="114"/>
      <c r="AC64" s="114"/>
      <c r="AD64" s="114"/>
      <c r="AE64" s="114"/>
      <c r="AF64" s="114"/>
      <c r="AG64" s="114"/>
      <c r="AH64" s="114"/>
      <c r="AI64" s="114"/>
      <c r="AJ64" s="114"/>
      <c r="AK64" s="114"/>
      <c r="AL64" s="114"/>
      <c r="AM64" s="114"/>
      <c r="AN64" s="114"/>
      <c r="AO64" s="3"/>
    </row>
    <row r="65" spans="1:42" s="50" customFormat="1" x14ac:dyDescent="0.25">
      <c r="A65" s="124">
        <f t="shared" si="16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124">
        <f t="shared" si="16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14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9D59015D42AAE469D2BA8B2BC690981" ma:contentTypeVersion="36" ma:contentTypeDescription="" ma:contentTypeScope="" ma:versionID="c45b8588c054b9150406014beb071b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8-31T07:00:00+00:00</OpenedDate>
    <SignificantOrder xmlns="dc463f71-b30c-4ab2-9473-d307f9d35888">false</SignificantOrder>
    <Date1 xmlns="dc463f71-b30c-4ab2-9473-d307f9d35888">2021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67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27673B0-123D-48BA-858E-EE3230F2DEF1}"/>
</file>

<file path=customXml/itemProps2.xml><?xml version="1.0" encoding="utf-8"?>
<ds:datastoreItem xmlns:ds="http://schemas.openxmlformats.org/officeDocument/2006/customXml" ds:itemID="{2D04DD3C-B3FB-42F6-B4CB-BADC290D88BB}"/>
</file>

<file path=customXml/itemProps3.xml><?xml version="1.0" encoding="utf-8"?>
<ds:datastoreItem xmlns:ds="http://schemas.openxmlformats.org/officeDocument/2006/customXml" ds:itemID="{EB8AC19A-6A0F-42FE-8B41-531B81921ADC}"/>
</file>

<file path=customXml/itemProps4.xml><?xml version="1.0" encoding="utf-8"?>
<ds:datastoreItem xmlns:ds="http://schemas.openxmlformats.org/officeDocument/2006/customXml" ds:itemID="{9384C8AA-AC87-4D70-9A09-4DE71D4BDAD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Summary</vt:lpstr>
      <vt:lpstr>Work Papers--&gt;</vt:lpstr>
      <vt:lpstr>2021 CAP CRM</vt:lpstr>
      <vt:lpstr>2021 C&amp;OM</vt:lpstr>
      <vt:lpstr>Summary 2020</vt:lpstr>
      <vt:lpstr>2020 + true up CAP</vt:lpstr>
      <vt:lpstr>2020TrueUp</vt:lpstr>
      <vt:lpstr>2020 Filed Oct 16,20</vt:lpstr>
      <vt:lpstr>2019 CRM</vt:lpstr>
      <vt:lpstr>2019 CRM Final  </vt:lpstr>
      <vt:lpstr>2019 GRC</vt:lpstr>
      <vt:lpstr>2017 4.01 G</vt:lpstr>
      <vt:lpstr>MACRS 20</vt:lpstr>
      <vt:lpstr>'2017 4.01 G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ree</dc:creator>
  <cp:lastModifiedBy>Puget Sound Energy</cp:lastModifiedBy>
  <cp:lastPrinted>2019-10-14T16:46:50Z</cp:lastPrinted>
  <dcterms:created xsi:type="dcterms:W3CDTF">2017-05-26T23:01:59Z</dcterms:created>
  <dcterms:modified xsi:type="dcterms:W3CDTF">2021-08-31T17:5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9D59015D42AAE469D2BA8B2BC69098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